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2.nov24/Graficos/"/>
    </mc:Choice>
  </mc:AlternateContent>
  <xr:revisionPtr revIDLastSave="2296" documentId="13_ncr:1_{F512CBD1-FAEC-414F-A51A-C2112106A6F0}" xr6:coauthVersionLast="47" xr6:coauthVersionMax="47" xr10:uidLastSave="{D6E97FD9-F093-4B7B-8891-6F8EE880680F}"/>
  <bookViews>
    <workbookView xWindow="-120" yWindow="-120" windowWidth="30960" windowHeight="16920" tabRatio="726" xr2:uid="{73E7BBC6-21B8-407E-BA4C-395346AD7D6C}"/>
  </bookViews>
  <sheets>
    <sheet name="G I.1 " sheetId="6" r:id="rId1"/>
    <sheet name="G I.2" sheetId="43" r:id="rId2"/>
    <sheet name="G I.3" sheetId="2" r:id="rId3"/>
    <sheet name="G I.4" sheetId="7" r:id="rId4"/>
    <sheet name="G I.5" sheetId="9" r:id="rId5"/>
    <sheet name="G I.6" sheetId="42" r:id="rId6"/>
    <sheet name="G I.7" sheetId="11" r:id="rId7"/>
    <sheet name="G I.8" sheetId="15" r:id="rId8"/>
    <sheet name="G I.9" sheetId="17" r:id="rId9"/>
    <sheet name="G I.10" sheetId="22" r:id="rId10"/>
    <sheet name="G I.11" sheetId="31" r:id="rId11"/>
    <sheet name="G I.12" sheetId="32" r:id="rId12"/>
    <sheet name="G I.13" sheetId="33" r:id="rId13"/>
    <sheet name="G I.14" sheetId="34" r:id="rId14"/>
    <sheet name="G I.15" sheetId="35" r:id="rId15"/>
    <sheet name="G I.16" sheetId="36" r:id="rId16"/>
    <sheet name="G I.17" sheetId="37" r:id="rId17"/>
    <sheet name="G I.18" sheetId="38" r:id="rId18"/>
    <sheet name="G I.19" sheetId="39" r:id="rId19"/>
    <sheet name="G I.20" sheetId="29" r:id="rId20"/>
    <sheet name="G I.21" sheetId="41" r:id="rId21"/>
  </sheets>
  <definedNames>
    <definedName name="\0">#REF!</definedName>
    <definedName name="\A" localSheetId="9">#REF!</definedName>
    <definedName name="\A" localSheetId="5">#REF!</definedName>
    <definedName name="\a">#REF!</definedName>
    <definedName name="\a1234" localSheetId="5">#REF!</definedName>
    <definedName name="\a1234">#REF!</definedName>
    <definedName name="\B" localSheetId="9">#REF!</definedName>
    <definedName name="\B" localSheetId="5">#REF!</definedName>
    <definedName name="\b">#REF!</definedName>
    <definedName name="\bb" localSheetId="5">#REF!</definedName>
    <definedName name="\bb">#REF!</definedName>
    <definedName name="\C" localSheetId="5">#REF!</definedName>
    <definedName name="\c">#REF!</definedName>
    <definedName name="\D" localSheetId="5">#REF!</definedName>
    <definedName name="\D">#REF!</definedName>
    <definedName name="\E" localSheetId="5">#REF!</definedName>
    <definedName name="\E">#REF!</definedName>
    <definedName name="\F">#REF!</definedName>
    <definedName name="\G">#REF!</definedName>
    <definedName name="\H">#REF!</definedName>
    <definedName name="\I" localSheetId="7">#REF!</definedName>
    <definedName name="\I">#REF!</definedName>
    <definedName name="\J">#REF!</definedName>
    <definedName name="\K">#REF!</definedName>
    <definedName name="\L">#REF!</definedName>
    <definedName name="\M">#REF!</definedName>
    <definedName name="\N">#REF!</definedName>
    <definedName name="\O">#REF!</definedName>
    <definedName name="\P" localSheetId="7">#REF!</definedName>
    <definedName name="\P">#REF!</definedName>
    <definedName name="\Q">#REF!</definedName>
    <definedName name="\R">#REF!</definedName>
    <definedName name="\S" localSheetId="7">#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 localSheetId="12" hidden="1">#REF!</definedName>
    <definedName name="_" localSheetId="13" hidden="1">#REF!</definedName>
    <definedName name="_" localSheetId="14" hidden="1">#REF!</definedName>
    <definedName name="_" localSheetId="8" hidden="1">#REF!</definedName>
    <definedName name="_" hidden="1">#REF!</definedName>
    <definedName name="__" localSheetId="9">#REF!,#REF!,#REF!,#REF!,#REF!,#REF!,#REF!,#REF!,#REF!,#REF!</definedName>
    <definedName name="__" localSheetId="13" hidden="1">#REF!</definedName>
    <definedName name="__" localSheetId="14" hidden="1">#REF!</definedName>
    <definedName name="__" localSheetId="5">#REF!,#REF!,#REF!,#REF!,#REF!,#REF!,#REF!,#REF!,#REF!,#REF!</definedName>
    <definedName name="__" localSheetId="8" hidden="1">#REF!</definedName>
    <definedName name="__" hidden="1">#REF!</definedName>
    <definedName name="_____" localSheetId="5"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12"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_h9_1" localSheetId="12" hidden="1">{"'Inversión Extranjera'!$A$1:$AG$74","'Inversión Extranjera'!$G$7:$AF$61"}</definedName>
    <definedName name="_______h9_1" localSheetId="13" hidden="1">{"'Inversión Extranjera'!$A$1:$AG$74","'Inversión Extranjera'!$G$7:$AF$61"}</definedName>
    <definedName name="_______h9_1" localSheetId="14" hidden="1">{"'Inversión Extranjera'!$A$1:$AG$74","'Inversión Extranjera'!$G$7:$AF$61"}</definedName>
    <definedName name="_______h9_1" localSheetId="8" hidden="1">{"'Inversión Extranjera'!$A$1:$AG$74","'Inversión Extranjera'!$G$7:$AF$61"}</definedName>
    <definedName name="_______h9_1" hidden="1">{"'Inversión Extranjera'!$A$1:$AG$74","'Inversión Extranjera'!$G$7:$AF$61"}</definedName>
    <definedName name="_______h9_2" localSheetId="12" hidden="1">{"'Inversión Extranjera'!$A$1:$AG$74","'Inversión Extranjera'!$G$7:$AF$61"}</definedName>
    <definedName name="_______h9_2" localSheetId="13" hidden="1">{"'Inversión Extranjera'!$A$1:$AG$74","'Inversión Extranjera'!$G$7:$AF$61"}</definedName>
    <definedName name="_______h9_2" localSheetId="14" hidden="1">{"'Inversión Extranjera'!$A$1:$AG$74","'Inversión Extranjera'!$G$7:$AF$61"}</definedName>
    <definedName name="_______h9_2" localSheetId="8" hidden="1">{"'Inversión Extranjera'!$A$1:$AG$74","'Inversión Extranjera'!$G$7:$AF$61"}</definedName>
    <definedName name="_______h9_2" hidden="1">{"'Inversión Extranjera'!$A$1:$AG$74","'Inversión Extranjera'!$G$7:$AF$61"}</definedName>
    <definedName name="_______h9_3" localSheetId="12" hidden="1">{"'Inversión Extranjera'!$A$1:$AG$74","'Inversión Extranjera'!$G$7:$AF$61"}</definedName>
    <definedName name="_______h9_3" localSheetId="13" hidden="1">{"'Inversión Extranjera'!$A$1:$AG$74","'Inversión Extranjera'!$G$7:$AF$61"}</definedName>
    <definedName name="_______h9_3" localSheetId="14" hidden="1">{"'Inversión Extranjera'!$A$1:$AG$74","'Inversión Extranjera'!$G$7:$AF$61"}</definedName>
    <definedName name="_______h9_3" localSheetId="8" hidden="1">{"'Inversión Extranjera'!$A$1:$AG$74","'Inversión Extranjera'!$G$7:$AF$61"}</definedName>
    <definedName name="_______h9_3" hidden="1">{"'Inversión Extranjera'!$A$1:$AG$74","'Inversión Extranjera'!$G$7:$AF$61"}</definedName>
    <definedName name="_______h9_4" localSheetId="12" hidden="1">{"'Inversión Extranjera'!$A$1:$AG$74","'Inversión Extranjera'!$G$7:$AF$61"}</definedName>
    <definedName name="_______h9_4" localSheetId="13" hidden="1">{"'Inversión Extranjera'!$A$1:$AG$74","'Inversión Extranjera'!$G$7:$AF$61"}</definedName>
    <definedName name="_______h9_4" localSheetId="14" hidden="1">{"'Inversión Extranjera'!$A$1:$AG$74","'Inversión Extranjera'!$G$7:$AF$61"}</definedName>
    <definedName name="_______h9_4" localSheetId="8" hidden="1">{"'Inversión Extranjera'!$A$1:$AG$74","'Inversión Extranjera'!$G$7:$AF$61"}</definedName>
    <definedName name="_______h9_4" hidden="1">{"'Inversión Extranjera'!$A$1:$AG$74","'Inversión Extranjera'!$G$7:$AF$61"}</definedName>
    <definedName name="_______Key2" hidden="1">#REF!</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localSheetId="13" hidden="1">#REF!</definedName>
    <definedName name="______g1" localSheetId="14" hidden="1">#REF!</definedName>
    <definedName name="______g1" localSheetId="8" hidden="1">#REF!</definedName>
    <definedName name="______g1" hidden="1">#REF!</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12"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h9_1" localSheetId="12" hidden="1">{"'Inversión Extranjera'!$A$1:$AG$74","'Inversión Extranjera'!$G$7:$AF$61"}</definedName>
    <definedName name="______h9_1" localSheetId="13" hidden="1">{"'Inversión Extranjera'!$A$1:$AG$74","'Inversión Extranjera'!$G$7:$AF$61"}</definedName>
    <definedName name="______h9_1" localSheetId="14" hidden="1">{"'Inversión Extranjera'!$A$1:$AG$74","'Inversión Extranjera'!$G$7:$AF$61"}</definedName>
    <definedName name="______h9_1" localSheetId="8" hidden="1">{"'Inversión Extranjera'!$A$1:$AG$74","'Inversión Extranjera'!$G$7:$AF$61"}</definedName>
    <definedName name="______h9_1" hidden="1">{"'Inversión Extranjera'!$A$1:$AG$74","'Inversión Extranjera'!$G$7:$AF$61"}</definedName>
    <definedName name="______h9_2" localSheetId="12" hidden="1">{"'Inversión Extranjera'!$A$1:$AG$74","'Inversión Extranjera'!$G$7:$AF$61"}</definedName>
    <definedName name="______h9_2" localSheetId="13" hidden="1">{"'Inversión Extranjera'!$A$1:$AG$74","'Inversión Extranjera'!$G$7:$AF$61"}</definedName>
    <definedName name="______h9_2" localSheetId="14" hidden="1">{"'Inversión Extranjera'!$A$1:$AG$74","'Inversión Extranjera'!$G$7:$AF$61"}</definedName>
    <definedName name="______h9_2" localSheetId="8" hidden="1">{"'Inversión Extranjera'!$A$1:$AG$74","'Inversión Extranjera'!$G$7:$AF$61"}</definedName>
    <definedName name="______h9_2" hidden="1">{"'Inversión Extranjera'!$A$1:$AG$74","'Inversión Extranjera'!$G$7:$AF$61"}</definedName>
    <definedName name="______h9_3" localSheetId="12" hidden="1">{"'Inversión Extranjera'!$A$1:$AG$74","'Inversión Extranjera'!$G$7:$AF$61"}</definedName>
    <definedName name="______h9_3" localSheetId="13" hidden="1">{"'Inversión Extranjera'!$A$1:$AG$74","'Inversión Extranjera'!$G$7:$AF$61"}</definedName>
    <definedName name="______h9_3" localSheetId="14" hidden="1">{"'Inversión Extranjera'!$A$1:$AG$74","'Inversión Extranjera'!$G$7:$AF$61"}</definedName>
    <definedName name="______h9_3" localSheetId="8" hidden="1">{"'Inversión Extranjera'!$A$1:$AG$74","'Inversión Extranjera'!$G$7:$AF$61"}</definedName>
    <definedName name="______h9_3" hidden="1">{"'Inversión Extranjera'!$A$1:$AG$74","'Inversión Extranjera'!$G$7:$AF$61"}</definedName>
    <definedName name="______h9_4" localSheetId="12" hidden="1">{"'Inversión Extranjera'!$A$1:$AG$74","'Inversión Extranjera'!$G$7:$AF$61"}</definedName>
    <definedName name="______h9_4" localSheetId="13" hidden="1">{"'Inversión Extranjera'!$A$1:$AG$74","'Inversión Extranjera'!$G$7:$AF$61"}</definedName>
    <definedName name="______h9_4" localSheetId="14" hidden="1">{"'Inversión Extranjera'!$A$1:$AG$74","'Inversión Extranjera'!$G$7:$AF$61"}</definedName>
    <definedName name="______h9_4" localSheetId="8" hidden="1">{"'Inversión Extranjera'!$A$1:$AG$74","'Inversión Extranjera'!$G$7:$AF$61"}</definedName>
    <definedName name="______h9_4" hidden="1">{"'Inversión Extranjera'!$A$1:$AG$74","'Inversión Extranjera'!$G$7:$AF$61"}</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localSheetId="13" hidden="1">#REF!</definedName>
    <definedName name="_____g1" localSheetId="14" hidden="1">#REF!</definedName>
    <definedName name="_____g1" localSheetId="8" hidden="1">#REF!</definedName>
    <definedName name="_____g1" hidden="1">#REF!</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12"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_h9_1" localSheetId="12" hidden="1">{"'Inversión Extranjera'!$A$1:$AG$74","'Inversión Extranjera'!$G$7:$AF$61"}</definedName>
    <definedName name="_____h9_1" localSheetId="13" hidden="1">{"'Inversión Extranjera'!$A$1:$AG$74","'Inversión Extranjera'!$G$7:$AF$61"}</definedName>
    <definedName name="_____h9_1" localSheetId="14" hidden="1">{"'Inversión Extranjera'!$A$1:$AG$74","'Inversión Extranjera'!$G$7:$AF$61"}</definedName>
    <definedName name="_____h9_1" localSheetId="8" hidden="1">{"'Inversión Extranjera'!$A$1:$AG$74","'Inversión Extranjera'!$G$7:$AF$61"}</definedName>
    <definedName name="_____h9_1" hidden="1">{"'Inversión Extranjera'!$A$1:$AG$74","'Inversión Extranjera'!$G$7:$AF$61"}</definedName>
    <definedName name="_____h9_2" localSheetId="12" hidden="1">{"'Inversión Extranjera'!$A$1:$AG$74","'Inversión Extranjera'!$G$7:$AF$61"}</definedName>
    <definedName name="_____h9_2" localSheetId="13" hidden="1">{"'Inversión Extranjera'!$A$1:$AG$74","'Inversión Extranjera'!$G$7:$AF$61"}</definedName>
    <definedName name="_____h9_2" localSheetId="14" hidden="1">{"'Inversión Extranjera'!$A$1:$AG$74","'Inversión Extranjera'!$G$7:$AF$61"}</definedName>
    <definedName name="_____h9_2" localSheetId="8" hidden="1">{"'Inversión Extranjera'!$A$1:$AG$74","'Inversión Extranjera'!$G$7:$AF$61"}</definedName>
    <definedName name="_____h9_2" hidden="1">{"'Inversión Extranjera'!$A$1:$AG$74","'Inversión Extranjera'!$G$7:$AF$61"}</definedName>
    <definedName name="_____h9_3" localSheetId="12" hidden="1">{"'Inversión Extranjera'!$A$1:$AG$74","'Inversión Extranjera'!$G$7:$AF$61"}</definedName>
    <definedName name="_____h9_3" localSheetId="13" hidden="1">{"'Inversión Extranjera'!$A$1:$AG$74","'Inversión Extranjera'!$G$7:$AF$61"}</definedName>
    <definedName name="_____h9_3" localSheetId="14" hidden="1">{"'Inversión Extranjera'!$A$1:$AG$74","'Inversión Extranjera'!$G$7:$AF$61"}</definedName>
    <definedName name="_____h9_3" localSheetId="8" hidden="1">{"'Inversión Extranjera'!$A$1:$AG$74","'Inversión Extranjera'!$G$7:$AF$61"}</definedName>
    <definedName name="_____h9_3" hidden="1">{"'Inversión Extranjera'!$A$1:$AG$74","'Inversión Extranjera'!$G$7:$AF$61"}</definedName>
    <definedName name="_____h9_4" localSheetId="12" hidden="1">{"'Inversión Extranjera'!$A$1:$AG$74","'Inversión Extranjera'!$G$7:$AF$61"}</definedName>
    <definedName name="_____h9_4" localSheetId="13" hidden="1">{"'Inversión Extranjera'!$A$1:$AG$74","'Inversión Extranjera'!$G$7:$AF$61"}</definedName>
    <definedName name="_____h9_4" localSheetId="14" hidden="1">{"'Inversión Extranjera'!$A$1:$AG$74","'Inversión Extranjera'!$G$7:$AF$61"}</definedName>
    <definedName name="_____h9_4" localSheetId="8" hidden="1">{"'Inversión Extranjera'!$A$1:$AG$74","'Inversión Extranjera'!$G$7:$AF$61"}</definedName>
    <definedName name="_____h9_4" hidden="1">{"'Inversión Extranjera'!$A$1:$AG$74","'Inversión Extranjera'!$G$7:$AF$61"}</definedName>
    <definedName name="_____Key2" hidden="1">#REF!</definedName>
    <definedName name="_____lo2">#N/A</definedName>
    <definedName name="_____loi3">#N/A</definedName>
    <definedName name="_____new1">#N/A</definedName>
    <definedName name="_____YR90" localSheetId="5">#REF!</definedName>
    <definedName name="_____YR90">#REF!</definedName>
    <definedName name="_____YR91" localSheetId="5">#REF!</definedName>
    <definedName name="_____YR91">#REF!</definedName>
    <definedName name="_____YR92" localSheetId="5">#REF!</definedName>
    <definedName name="_____YR92">#REF!</definedName>
    <definedName name="_____YR93" localSheetId="5">#REF!</definedName>
    <definedName name="_____YR93">#REF!</definedName>
    <definedName name="_____YR94" localSheetId="5">#REF!</definedName>
    <definedName name="_____YR94">#REF!</definedName>
    <definedName name="_____YR95" localSheetId="5">#REF!</definedName>
    <definedName name="_____YR95">#REF!</definedName>
    <definedName name="____g1" localSheetId="13" hidden="1">#REF!</definedName>
    <definedName name="____g1" localSheetId="14" hidden="1">#REF!</definedName>
    <definedName name="____g1" localSheetId="8" hidden="1">#REF!</definedName>
    <definedName name="____g1" hidden="1">#REF!</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12"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_h9_1" localSheetId="12" hidden="1">{"'Inversión Extranjera'!$A$1:$AG$74","'Inversión Extranjera'!$G$7:$AF$61"}</definedName>
    <definedName name="____h9_1" localSheetId="13" hidden="1">{"'Inversión Extranjera'!$A$1:$AG$74","'Inversión Extranjera'!$G$7:$AF$61"}</definedName>
    <definedName name="____h9_1" localSheetId="14" hidden="1">{"'Inversión Extranjera'!$A$1:$AG$74","'Inversión Extranjera'!$G$7:$AF$61"}</definedName>
    <definedName name="____h9_1" localSheetId="8" hidden="1">{"'Inversión Extranjera'!$A$1:$AG$74","'Inversión Extranjera'!$G$7:$AF$61"}</definedName>
    <definedName name="____h9_1" hidden="1">{"'Inversión Extranjera'!$A$1:$AG$74","'Inversión Extranjera'!$G$7:$AF$61"}</definedName>
    <definedName name="____h9_2" localSheetId="12" hidden="1">{"'Inversión Extranjera'!$A$1:$AG$74","'Inversión Extranjera'!$G$7:$AF$61"}</definedName>
    <definedName name="____h9_2" localSheetId="13" hidden="1">{"'Inversión Extranjera'!$A$1:$AG$74","'Inversión Extranjera'!$G$7:$AF$61"}</definedName>
    <definedName name="____h9_2" localSheetId="14" hidden="1">{"'Inversión Extranjera'!$A$1:$AG$74","'Inversión Extranjera'!$G$7:$AF$61"}</definedName>
    <definedName name="____h9_2" localSheetId="8" hidden="1">{"'Inversión Extranjera'!$A$1:$AG$74","'Inversión Extranjera'!$G$7:$AF$61"}</definedName>
    <definedName name="____h9_2" hidden="1">{"'Inversión Extranjera'!$A$1:$AG$74","'Inversión Extranjera'!$G$7:$AF$61"}</definedName>
    <definedName name="____h9_3" localSheetId="12" hidden="1">{"'Inversión Extranjera'!$A$1:$AG$74","'Inversión Extranjera'!$G$7:$AF$61"}</definedName>
    <definedName name="____h9_3" localSheetId="13" hidden="1">{"'Inversión Extranjera'!$A$1:$AG$74","'Inversión Extranjera'!$G$7:$AF$61"}</definedName>
    <definedName name="____h9_3" localSheetId="14" hidden="1">{"'Inversión Extranjera'!$A$1:$AG$74","'Inversión Extranjera'!$G$7:$AF$61"}</definedName>
    <definedName name="____h9_3" localSheetId="8" hidden="1">{"'Inversión Extranjera'!$A$1:$AG$74","'Inversión Extranjera'!$G$7:$AF$61"}</definedName>
    <definedName name="____h9_3" hidden="1">{"'Inversión Extranjera'!$A$1:$AG$74","'Inversión Extranjera'!$G$7:$AF$61"}</definedName>
    <definedName name="____h9_4" localSheetId="12" hidden="1">{"'Inversión Extranjera'!$A$1:$AG$74","'Inversión Extranjera'!$G$7:$AF$61"}</definedName>
    <definedName name="____h9_4" localSheetId="13" hidden="1">{"'Inversión Extranjera'!$A$1:$AG$74","'Inversión Extranjera'!$G$7:$AF$61"}</definedName>
    <definedName name="____h9_4" localSheetId="14" hidden="1">{"'Inversión Extranjera'!$A$1:$AG$74","'Inversión Extranjera'!$G$7:$AF$61"}</definedName>
    <definedName name="____h9_4" localSheetId="8" hidden="1">{"'Inversión Extranjera'!$A$1:$AG$74","'Inversión Extranjera'!$G$7:$AF$61"}</definedName>
    <definedName name="____h9_4" hidden="1">{"'Inversión Extranjera'!$A$1:$AG$74","'Inversión Extranjera'!$G$7:$AF$61"}</definedName>
    <definedName name="____Key2" hidden="1">#REF!</definedName>
    <definedName name="____YR90" localSheetId="5">#REF!</definedName>
    <definedName name="____YR90">#REF!</definedName>
    <definedName name="____YR91" localSheetId="5">#REF!</definedName>
    <definedName name="____YR91">#REF!</definedName>
    <definedName name="____YR92" localSheetId="5">#REF!</definedName>
    <definedName name="____YR92">#REF!</definedName>
    <definedName name="____YR93" localSheetId="5">#REF!</definedName>
    <definedName name="____YR93">#REF!</definedName>
    <definedName name="____YR94" localSheetId="5">#REF!</definedName>
    <definedName name="____YR94">#REF!</definedName>
    <definedName name="____YR95" localSheetId="5">#REF!</definedName>
    <definedName name="____YR95">#REF!</definedName>
    <definedName name="___g1" localSheetId="13" hidden="1">#REF!</definedName>
    <definedName name="___g1" localSheetId="14" hidden="1">#REF!</definedName>
    <definedName name="___g1" localSheetId="8" hidden="1">#REF!</definedName>
    <definedName name="___g1" hidden="1">#REF!</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12"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h9_1" localSheetId="12" hidden="1">{"'Inversión Extranjera'!$A$1:$AG$74","'Inversión Extranjera'!$G$7:$AF$61"}</definedName>
    <definedName name="___h9_1" localSheetId="13" hidden="1">{"'Inversión Extranjera'!$A$1:$AG$74","'Inversión Extranjera'!$G$7:$AF$61"}</definedName>
    <definedName name="___h9_1" localSheetId="14" hidden="1">{"'Inversión Extranjera'!$A$1:$AG$74","'Inversión Extranjera'!$G$7:$AF$61"}</definedName>
    <definedName name="___h9_1" localSheetId="8" hidden="1">{"'Inversión Extranjera'!$A$1:$AG$74","'Inversión Extranjera'!$G$7:$AF$61"}</definedName>
    <definedName name="___h9_1" hidden="1">{"'Inversión Extranjera'!$A$1:$AG$74","'Inversión Extranjera'!$G$7:$AF$61"}</definedName>
    <definedName name="___h9_2" localSheetId="12" hidden="1">{"'Inversión Extranjera'!$A$1:$AG$74","'Inversión Extranjera'!$G$7:$AF$61"}</definedName>
    <definedName name="___h9_2" localSheetId="13" hidden="1">{"'Inversión Extranjera'!$A$1:$AG$74","'Inversión Extranjera'!$G$7:$AF$61"}</definedName>
    <definedName name="___h9_2" localSheetId="14" hidden="1">{"'Inversión Extranjera'!$A$1:$AG$74","'Inversión Extranjera'!$G$7:$AF$61"}</definedName>
    <definedName name="___h9_2" localSheetId="8" hidden="1">{"'Inversión Extranjera'!$A$1:$AG$74","'Inversión Extranjera'!$G$7:$AF$61"}</definedName>
    <definedName name="___h9_2" hidden="1">{"'Inversión Extranjera'!$A$1:$AG$74","'Inversión Extranjera'!$G$7:$AF$61"}</definedName>
    <definedName name="___h9_3" localSheetId="12" hidden="1">{"'Inversión Extranjera'!$A$1:$AG$74","'Inversión Extranjera'!$G$7:$AF$61"}</definedName>
    <definedName name="___h9_3" localSheetId="13" hidden="1">{"'Inversión Extranjera'!$A$1:$AG$74","'Inversión Extranjera'!$G$7:$AF$61"}</definedName>
    <definedName name="___h9_3" localSheetId="14" hidden="1">{"'Inversión Extranjera'!$A$1:$AG$74","'Inversión Extranjera'!$G$7:$AF$61"}</definedName>
    <definedName name="___h9_3" localSheetId="8" hidden="1">{"'Inversión Extranjera'!$A$1:$AG$74","'Inversión Extranjera'!$G$7:$AF$61"}</definedName>
    <definedName name="___h9_3" hidden="1">{"'Inversión Extranjera'!$A$1:$AG$74","'Inversión Extranjera'!$G$7:$AF$61"}</definedName>
    <definedName name="___h9_4" localSheetId="12" hidden="1">{"'Inversión Extranjera'!$A$1:$AG$74","'Inversión Extranjera'!$G$7:$AF$61"}</definedName>
    <definedName name="___h9_4" localSheetId="13" hidden="1">{"'Inversión Extranjera'!$A$1:$AG$74","'Inversión Extranjera'!$G$7:$AF$61"}</definedName>
    <definedName name="___h9_4" localSheetId="14" hidden="1">{"'Inversión Extranjera'!$A$1:$AG$74","'Inversión Extranjera'!$G$7:$AF$61"}</definedName>
    <definedName name="___h9_4" localSheetId="8" hidden="1">{"'Inversión Extranjera'!$A$1:$AG$74","'Inversión Extranjera'!$G$7:$AF$61"}</definedName>
    <definedName name="___h9_4" hidden="1">{"'Inversión Extranjera'!$A$1:$AG$74","'Inversión Extranjera'!$G$7:$AF$61"}</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_YR90" localSheetId="5">#REF!</definedName>
    <definedName name="___YR90">#REF!</definedName>
    <definedName name="___YR91" localSheetId="5">#REF!</definedName>
    <definedName name="___YR91">#REF!</definedName>
    <definedName name="___YR92" localSheetId="5">#REF!</definedName>
    <definedName name="___YR92">#REF!</definedName>
    <definedName name="___YR93" localSheetId="5">#REF!</definedName>
    <definedName name="___YR93">#REF!</definedName>
    <definedName name="___YR94" localSheetId="5">#REF!</definedName>
    <definedName name="___YR94">#REF!</definedName>
    <definedName name="___YR95" localSheetId="5">#REF!</definedName>
    <definedName name="___YR95">#REF!</definedName>
    <definedName name="__1" localSheetId="12" hidden="1">#REF!</definedName>
    <definedName name="__1" localSheetId="13" hidden="1">#REF!</definedName>
    <definedName name="__1" localSheetId="14" hidden="1">#REF!</definedName>
    <definedName name="__1" localSheetId="8" hidden="1">#REF!</definedName>
    <definedName name="__1" hidden="1">#REF!</definedName>
    <definedName name="__1__123Graph_AGRßFICO_1B" localSheetId="13" hidden="1">#REF!</definedName>
    <definedName name="__1__123Graph_AGRßFICO_1B" localSheetId="14" hidden="1">#REF!</definedName>
    <definedName name="__1__123Graph_AGRßFICO_1B" localSheetId="8" hidden="1">#REF!</definedName>
    <definedName name="__1__123Graph_AGRßFICO_1B" hidden="1">#REF!</definedName>
    <definedName name="__12" localSheetId="13" hidden="1">#REF!</definedName>
    <definedName name="__12" localSheetId="14" hidden="1">#REF!</definedName>
    <definedName name="__12" localSheetId="8" hidden="1">#REF!</definedName>
    <definedName name="__12" hidden="1">#REF!</definedName>
    <definedName name="__123Graph_A" localSheetId="13" hidden="1">#REF!</definedName>
    <definedName name="__123Graph_A" localSheetId="14" hidden="1">#REF!</definedName>
    <definedName name="__123Graph_A" localSheetId="5" hidden="1">#REF!</definedName>
    <definedName name="__123Graph_A" localSheetId="8" hidden="1">#REF!</definedName>
    <definedName name="__123Graph_A" hidden="1">#REF!</definedName>
    <definedName name="__123Graph_ABERLGRAP" localSheetId="5" hidden="1">#REF!</definedName>
    <definedName name="__123Graph_ABERLGRAP" hidden="1">#REF!</definedName>
    <definedName name="__123Graph_ABKSRESRV" localSheetId="5" hidden="1">#REF!</definedName>
    <definedName name="__123Graph_ABKSRESRV" hidden="1">#REF!</definedName>
    <definedName name="__123Graph_ABSYSASST" localSheetId="5" hidden="1">#REF!</definedName>
    <definedName name="__123Graph_ABSYSASST" hidden="1">#REF!</definedName>
    <definedName name="__123Graph_ACATCH1" localSheetId="5" hidden="1">#REF!</definedName>
    <definedName name="__123Graph_ACATCH1" hidden="1">#REF!</definedName>
    <definedName name="__123Graph_ACBASSETS" localSheetId="5" hidden="1">#REF!</definedName>
    <definedName name="__123Graph_ACBASSETS" hidden="1">#REF!</definedName>
    <definedName name="__123Graph_ACBAWKLY" localSheetId="5" hidden="1">#REF!</definedName>
    <definedName name="__123Graph_ACBAWKLY" hidden="1">#REF!</definedName>
    <definedName name="__123Graph_AChart1" localSheetId="5" hidden="1">#REF!</definedName>
    <definedName name="__123Graph_AChart1" localSheetId="8" hidden="1">#REF!</definedName>
    <definedName name="__123Graph_AChart1" hidden="1">#REF!</definedName>
    <definedName name="__123Graph_AChart2" localSheetId="5" hidden="1">#REF!</definedName>
    <definedName name="__123Graph_AChart2" hidden="1">#REF!</definedName>
    <definedName name="__123Graph_AChart3" localSheetId="5" hidden="1">#REF!</definedName>
    <definedName name="__123Graph_AChart3" hidden="1">#REF!</definedName>
    <definedName name="__123Graph_ACONVERG1" localSheetId="5" hidden="1">#REF!</definedName>
    <definedName name="__123Graph_ACONVERG1" hidden="1">#REF!</definedName>
    <definedName name="__123Graph_ACPI" localSheetId="8" hidden="1">#REF!</definedName>
    <definedName name="__123Graph_ACPI" hidden="1">#REF!</definedName>
    <definedName name="__123Graph_ACPIWAGES" localSheetId="8" hidden="1">#REF!</definedName>
    <definedName name="__123Graph_ACPIWAGES" hidden="1">#REF!</definedName>
    <definedName name="__123Graph_ACURRACCT" localSheetId="8" hidden="1">#REF!</definedName>
    <definedName name="__123Graph_ACURRACCT" hidden="1">#REF!</definedName>
    <definedName name="__123Graph_ACurrent" localSheetId="5" hidden="1">#REF!</definedName>
    <definedName name="__123Graph_ACurrent" hidden="1">#REF!</definedName>
    <definedName name="__123Graph_ACURRISS" localSheetId="5" hidden="1">#REF!</definedName>
    <definedName name="__123Graph_ACURRISS" hidden="1">#REF!</definedName>
    <definedName name="__123Graph_AECTOT" localSheetId="5" hidden="1">#REF!</definedName>
    <definedName name="__123Graph_AECTOT" hidden="1">#REF!</definedName>
    <definedName name="__123Graph_AEER" localSheetId="8" hidden="1">#REF!</definedName>
    <definedName name="__123Graph_AEER" hidden="1">#REF!</definedName>
    <definedName name="__123Graph_AERDOLLAR" localSheetId="5" hidden="1">#REF!</definedName>
    <definedName name="__123Graph_AERDOLLAR" hidden="1">#REF!</definedName>
    <definedName name="__123Graph_AERRUBLE" localSheetId="5" hidden="1">#REF!</definedName>
    <definedName name="__123Graph_AERRUBLE" hidden="1">#REF!</definedName>
    <definedName name="__123Graph_AEXCH" localSheetId="5" hidden="1">#REF!</definedName>
    <definedName name="__123Graph_AEXCH" hidden="1">#REF!</definedName>
    <definedName name="__123Graph_AEXCHRATE" localSheetId="8" hidden="1">#REF!</definedName>
    <definedName name="__123Graph_AEXCHRATE" hidden="1">#REF!</definedName>
    <definedName name="__123Graph_AEXCHRATE1" localSheetId="8" hidden="1">#REF!</definedName>
    <definedName name="__123Graph_AEXCHRATE1" hidden="1">#REF!</definedName>
    <definedName name="__123Graph_AEXCHRATE2" localSheetId="8" hidden="1">#REF!</definedName>
    <definedName name="__123Graph_AEXCHRATE2" hidden="1">#REF!</definedName>
    <definedName name="__123Graph_AEXPVOL" localSheetId="12" hidden="1">#REF!</definedName>
    <definedName name="__123Graph_AEXPVOL" localSheetId="13" hidden="1">#REF!</definedName>
    <definedName name="__123Graph_AEXPVOL" localSheetId="14" hidden="1">#REF!</definedName>
    <definedName name="__123Graph_AEXPVOL" localSheetId="8" hidden="1">#REF!</definedName>
    <definedName name="__123Graph_AEXPVOL" hidden="1">#REF!</definedName>
    <definedName name="__123Graph_AGDP" localSheetId="5" hidden="1">#REF!</definedName>
    <definedName name="__123Graph_AGDP" hidden="1">#REF!</definedName>
    <definedName name="__123Graph_AGFS.3" localSheetId="5" hidden="1">#REF!</definedName>
    <definedName name="__123Graph_AGFS.3" hidden="1">#REF!</definedName>
    <definedName name="__123Graph_AGRAPH1" localSheetId="5" hidden="1">#REF!</definedName>
    <definedName name="__123Graph_AGRAPH1" hidden="1">#REF!</definedName>
    <definedName name="__123Graph_AGRAPH2" localSheetId="5" hidden="1">#REF!</definedName>
    <definedName name="__123Graph_AGraph2" localSheetId="7" hidden="1">#REF!</definedName>
    <definedName name="__123Graph_AGraph2" localSheetId="8" hidden="1">#REF!</definedName>
    <definedName name="__123Graph_AGraph2" hidden="1">#REF!</definedName>
    <definedName name="__123Graph_AGRAPH41" localSheetId="5" hidden="1">#REF!</definedName>
    <definedName name="__123Graph_AGRAPH41" hidden="1">#REF!</definedName>
    <definedName name="__123Graph_AGRAPH42" localSheetId="5" hidden="1">#REF!</definedName>
    <definedName name="__123Graph_AGRAPH42" hidden="1">#REF!</definedName>
    <definedName name="__123Graph_AGRAPH44" localSheetId="5" hidden="1">#REF!</definedName>
    <definedName name="__123Graph_AGRAPH44" hidden="1">#REF!</definedName>
    <definedName name="__123Graph_AIBRD_LEND" localSheetId="5" hidden="1">#REF!</definedName>
    <definedName name="__123Graph_AIBRD_LEND" hidden="1">#REF!</definedName>
    <definedName name="__123Graph_AIMPORTS" localSheetId="5" hidden="1">#REF!</definedName>
    <definedName name="__123Graph_AIMPORTS" hidden="1">#REF!</definedName>
    <definedName name="__123Graph_AINTRATES" localSheetId="8" hidden="1">#REF!</definedName>
    <definedName name="__123Graph_AINTRATES" hidden="1">#REF!</definedName>
    <definedName name="__123Graph_AIP" localSheetId="8" hidden="1">#REF!</definedName>
    <definedName name="__123Graph_AIP" hidden="1">#REF!</definedName>
    <definedName name="__123Graph_AM2" localSheetId="8" hidden="1">#REF!</definedName>
    <definedName name="__123Graph_AM2" hidden="1">#REF!</definedName>
    <definedName name="__123Graph_AMIMPMAC" localSheetId="5" hidden="1">#REF!</definedName>
    <definedName name="__123Graph_AMIMPMAC" hidden="1">#REF!</definedName>
    <definedName name="__123Graph_AMONEY" localSheetId="12" hidden="1">#REF!</definedName>
    <definedName name="__123Graph_AMONEY" localSheetId="13" hidden="1">#REF!</definedName>
    <definedName name="__123Graph_AMONEY" localSheetId="14" hidden="1">#REF!</definedName>
    <definedName name="__123Graph_AMONEY" localSheetId="5" hidden="1">#REF!</definedName>
    <definedName name="__123Graph_AMONEY" localSheetId="8" hidden="1">#REF!</definedName>
    <definedName name="__123Graph_AMONEY" hidden="1">#REF!</definedName>
    <definedName name="__123Graph_AMONIMP" localSheetId="5" hidden="1">#REF!</definedName>
    <definedName name="__123Graph_AMONIMP" hidden="1">#REF!</definedName>
    <definedName name="__123Graph_AMSWKLY" localSheetId="5" hidden="1">#REF!</definedName>
    <definedName name="__123Graph_AMSWKLY" hidden="1">#REF!</definedName>
    <definedName name="__123Graph_AMULTVELO" localSheetId="5" hidden="1">#REF!</definedName>
    <definedName name="__123Graph_AMULTVELO" hidden="1">#REF!</definedName>
    <definedName name="__123Graph_APERIB" localSheetId="5" hidden="1">#REF!</definedName>
    <definedName name="__123Graph_APERIB" hidden="1">#REF!</definedName>
    <definedName name="__123Graph_APIPELINE" localSheetId="5" hidden="1">#REF!</definedName>
    <definedName name="__123Graph_APIPELINE" hidden="1">#REF!</definedName>
    <definedName name="__123Graph_APRODABSC" localSheetId="5" hidden="1">#REF!</definedName>
    <definedName name="__123Graph_APRODABSC" hidden="1">#REF!</definedName>
    <definedName name="__123Graph_APRODABSD" localSheetId="5" hidden="1">#REF!</definedName>
    <definedName name="__123Graph_APRODABSD" hidden="1">#REF!</definedName>
    <definedName name="__123Graph_APRODTRE2" localSheetId="5" hidden="1">#REF!</definedName>
    <definedName name="__123Graph_APRODTRE2" hidden="1">#REF!</definedName>
    <definedName name="__123Graph_APRODTRE3" localSheetId="5" hidden="1">#REF!</definedName>
    <definedName name="__123Graph_APRODTRE3" hidden="1">#REF!</definedName>
    <definedName name="__123Graph_APRODTRE4" localSheetId="5" hidden="1">#REF!</definedName>
    <definedName name="__123Graph_APRODTRE4" hidden="1">#REF!</definedName>
    <definedName name="__123Graph_APRODTREND" localSheetId="5" hidden="1">#REF!</definedName>
    <definedName name="__123Graph_APRODTREND" hidden="1">#REF!</definedName>
    <definedName name="__123Graph_AREALRATE" localSheetId="5" hidden="1">#REF!</definedName>
    <definedName name="__123Graph_AREALRATE" hidden="1">#REF!</definedName>
    <definedName name="__123Graph_AREER" localSheetId="5" hidden="1">#REF!</definedName>
    <definedName name="__123Graph_AREER" hidden="1">#REF!</definedName>
    <definedName name="__123Graph_ARER" localSheetId="5" hidden="1">#REF!</definedName>
    <definedName name="__123Graph_ARER" hidden="1">#REF!</definedName>
    <definedName name="__123Graph_ARESCOV" localSheetId="5" hidden="1">#REF!</definedName>
    <definedName name="__123Graph_ARESCOV" hidden="1">#REF!</definedName>
    <definedName name="__123Graph_ARESERVES" localSheetId="5" hidden="1">#REF!</definedName>
    <definedName name="__123Graph_ARESERVES" localSheetId="8" hidden="1">#REF!</definedName>
    <definedName name="__123Graph_ARESERVES" hidden="1">#REF!</definedName>
    <definedName name="__123Graph_ARUBRATE" localSheetId="5" hidden="1">#REF!</definedName>
    <definedName name="__123Graph_ARUBRATE" hidden="1">#REF!</definedName>
    <definedName name="__123Graph_ASEASON_CASH" localSheetId="5" hidden="1">#REF!</definedName>
    <definedName name="__123Graph_ASEASON_CASH" hidden="1">#REF!</definedName>
    <definedName name="__123Graph_ASEASON_MONEY" localSheetId="5" hidden="1">#REF!</definedName>
    <definedName name="__123Graph_ASEASON_MONEY" hidden="1">#REF!</definedName>
    <definedName name="__123Graph_ASEASON_SIGHT" localSheetId="5" hidden="1">#REF!</definedName>
    <definedName name="__123Graph_ASEASON_SIGHT" hidden="1">#REF!</definedName>
    <definedName name="__123Graph_ASEASON_TIME" localSheetId="5" hidden="1">#REF!</definedName>
    <definedName name="__123Graph_ASEASON_TIME" hidden="1">#REF!</definedName>
    <definedName name="__123Graph_ASEIGNOR" localSheetId="5" hidden="1">#REF!</definedName>
    <definedName name="__123Graph_ASEIGNOR" hidden="1">#REF!</definedName>
    <definedName name="__123Graph_ATAX1" localSheetId="5" hidden="1">#REF!</definedName>
    <definedName name="__123Graph_ATAX1" hidden="1">#REF!</definedName>
    <definedName name="__123Graph_Atcr" localSheetId="7" hidden="1">#REF!</definedName>
    <definedName name="__123Graph_Atcr" localSheetId="8" hidden="1">#REF!</definedName>
    <definedName name="__123Graph_Atcr" hidden="1">#REF!</definedName>
    <definedName name="__123Graph_ATEST1" localSheetId="5" hidden="1">#REF!</definedName>
    <definedName name="__123Graph_ATEST1" hidden="1">#REF!</definedName>
    <definedName name="__123Graph_ATRADE" localSheetId="8" hidden="1">#REF!</definedName>
    <definedName name="__123Graph_ATRADE" hidden="1">#REF!</definedName>
    <definedName name="__123Graph_ATRADECPI" localSheetId="5" hidden="1">#REF!</definedName>
    <definedName name="__123Graph_ATRADECPI" hidden="1">#REF!</definedName>
    <definedName name="__123Graph_ATRADECUST" localSheetId="12" hidden="1">#REF!</definedName>
    <definedName name="__123Graph_ATRADECUST" localSheetId="13" hidden="1">#REF!</definedName>
    <definedName name="__123Graph_ATRADECUST" localSheetId="14" hidden="1">#REF!</definedName>
    <definedName name="__123Graph_ATRADECUST" localSheetId="8" hidden="1">#REF!</definedName>
    <definedName name="__123Graph_ATRADECUST" hidden="1">#REF!</definedName>
    <definedName name="__123Graph_ATRADEQ" localSheetId="8" hidden="1">#REF!</definedName>
    <definedName name="__123Graph_ATRADEQ" hidden="1">#REF!</definedName>
    <definedName name="__123Graph_ATRADEQCUST" localSheetId="12" hidden="1">#REF!</definedName>
    <definedName name="__123Graph_ATRADEQCUST" localSheetId="13" hidden="1">#REF!</definedName>
    <definedName name="__123Graph_ATRADEQCUST" localSheetId="14" hidden="1">#REF!</definedName>
    <definedName name="__123Graph_ATRADEQCUST" localSheetId="8" hidden="1">#REF!</definedName>
    <definedName name="__123Graph_ATRADEQCUST" hidden="1">#REF!</definedName>
    <definedName name="__123Graph_AUSRATE" localSheetId="5" hidden="1">#REF!</definedName>
    <definedName name="__123Graph_AUSRATE" hidden="1">#REF!</definedName>
    <definedName name="__123Graph_AUTRECHT" localSheetId="5" hidden="1">#REF!</definedName>
    <definedName name="__123Graph_AUTRECHT" hidden="1">#REF!</definedName>
    <definedName name="__123Graph_AWEEKLY" localSheetId="5" hidden="1">#REF!</definedName>
    <definedName name="__123Graph_AWEEKLY" hidden="1">#REF!</definedName>
    <definedName name="__123Graph_AXRATE" localSheetId="5" hidden="1">#REF!</definedName>
    <definedName name="__123Graph_AXRATE" hidden="1">#REF!</definedName>
    <definedName name="__123Graph_B" localSheetId="13" hidden="1">#REF!</definedName>
    <definedName name="__123Graph_B" localSheetId="14" hidden="1">#REF!</definedName>
    <definedName name="__123Graph_B" localSheetId="5" hidden="1">#REF!</definedName>
    <definedName name="__123Graph_B" localSheetId="8" hidden="1">#REF!</definedName>
    <definedName name="__123Graph_B" hidden="1">#REF!</definedName>
    <definedName name="__123Graph_BBERLGRAP" localSheetId="5" hidden="1">#REF!</definedName>
    <definedName name="__123Graph_BBERLGRAP" hidden="1">#REF!</definedName>
    <definedName name="__123Graph_BBKSRESRV" localSheetId="5" hidden="1">#REF!</definedName>
    <definedName name="__123Graph_BBKSRESRV" hidden="1">#REF!</definedName>
    <definedName name="__123Graph_BBSYSASST" localSheetId="5" hidden="1">#REF!</definedName>
    <definedName name="__123Graph_BBSYSASST" hidden="1">#REF!</definedName>
    <definedName name="__123Graph_BCATCH1" localSheetId="5" hidden="1">#REF!</definedName>
    <definedName name="__123Graph_BCATCH1" hidden="1">#REF!</definedName>
    <definedName name="__123Graph_BCBASSETS" localSheetId="5" hidden="1">#REF!</definedName>
    <definedName name="__123Graph_BCBASSETS" hidden="1">#REF!</definedName>
    <definedName name="__123Graph_BCBAWKLY" localSheetId="5" hidden="1">#REF!</definedName>
    <definedName name="__123Graph_BCBAWKLY" hidden="1">#REF!</definedName>
    <definedName name="__123Graph_BChart1" localSheetId="5" hidden="1">#REF!</definedName>
    <definedName name="__123Graph_BChart1" hidden="1">#REF!</definedName>
    <definedName name="__123Graph_BChart2" localSheetId="5" hidden="1">#REF!</definedName>
    <definedName name="__123Graph_BChart2" hidden="1">#REF!</definedName>
    <definedName name="__123Graph_BChart3" localSheetId="5" hidden="1">#REF!</definedName>
    <definedName name="__123Graph_BChart3" hidden="1">#REF!</definedName>
    <definedName name="__123Graph_BCOMPEXP" localSheetId="9">#N/A</definedName>
    <definedName name="__123Graph_BCOMPEXP" localSheetId="5">#N/A</definedName>
    <definedName name="__123Graph_BCOMPEXP" localSheetId="8" hidden="1">#REF!</definedName>
    <definedName name="__123Graph_BCOMPEXP" hidden="1">#REF!</definedName>
    <definedName name="__123Graph_BCONVERG1" localSheetId="5" hidden="1">#REF!</definedName>
    <definedName name="__123Graph_BCONVERG1" hidden="1">#REF!</definedName>
    <definedName name="__123Graph_BCPI" localSheetId="8" hidden="1">#REF!</definedName>
    <definedName name="__123Graph_BCPI" hidden="1">#REF!</definedName>
    <definedName name="__123Graph_BCPIWAGES" localSheetId="8" hidden="1">#REF!</definedName>
    <definedName name="__123Graph_BCPIWAGES" hidden="1">#REF!</definedName>
    <definedName name="__123Graph_BCurrent" localSheetId="5" hidden="1">#REF!</definedName>
    <definedName name="__123Graph_BCurrent" hidden="1">#REF!</definedName>
    <definedName name="__123Graph_BECTOT" localSheetId="5" hidden="1">#REF!</definedName>
    <definedName name="__123Graph_BECTOT" hidden="1">#REF!</definedName>
    <definedName name="__123Graph_BERDOLLAR" localSheetId="5" hidden="1">#REF!</definedName>
    <definedName name="__123Graph_BERDOLLAR" hidden="1">#REF!</definedName>
    <definedName name="__123Graph_BERRUBLE" localSheetId="5" hidden="1">#REF!</definedName>
    <definedName name="__123Graph_BERRUBLE" hidden="1">#REF!</definedName>
    <definedName name="__123Graph_BEXCH" localSheetId="5" hidden="1">#REF!</definedName>
    <definedName name="__123Graph_BEXCH" hidden="1">#REF!</definedName>
    <definedName name="__123Graph_BEXCHRATE" localSheetId="8" hidden="1">#REF!</definedName>
    <definedName name="__123Graph_BEXCHRATE" hidden="1">#REF!</definedName>
    <definedName name="__123Graph_BEXCHRATE2" localSheetId="8" hidden="1">#REF!</definedName>
    <definedName name="__123Graph_BEXCHRATE2" hidden="1">#REF!</definedName>
    <definedName name="__123Graph_BEXPVOL" localSheetId="12" hidden="1">#REF!</definedName>
    <definedName name="__123Graph_BEXPVOL" localSheetId="13" hidden="1">#REF!</definedName>
    <definedName name="__123Graph_BEXPVOL" localSheetId="14" hidden="1">#REF!</definedName>
    <definedName name="__123Graph_BEXPVOL" localSheetId="8" hidden="1">#REF!</definedName>
    <definedName name="__123Graph_BEXPVOL" hidden="1">#REF!</definedName>
    <definedName name="__123Graph_BGFS.1" localSheetId="5" hidden="1">#REF!</definedName>
    <definedName name="__123Graph_BGFS.1" hidden="1">#REF!</definedName>
    <definedName name="__123Graph_BGFS.3" localSheetId="5" hidden="1">#REF!</definedName>
    <definedName name="__123Graph_BGFS.3" hidden="1">#REF!</definedName>
    <definedName name="__123Graph_BGRAPH1" localSheetId="5" hidden="1">#REF!</definedName>
    <definedName name="__123Graph_BGRAPH1" hidden="1">#REF!</definedName>
    <definedName name="__123Graph_BGRAPH2" localSheetId="5" hidden="1">#REF!</definedName>
    <definedName name="__123Graph_BGraph2" localSheetId="7" hidden="1">#REF!</definedName>
    <definedName name="__123Graph_BGraph2" localSheetId="8" hidden="1">#REF!</definedName>
    <definedName name="__123Graph_BGraph2" hidden="1">#REF!</definedName>
    <definedName name="__123Graph_BGRAPH41" localSheetId="5" hidden="1">#REF!</definedName>
    <definedName name="__123Graph_BGRAPH41" hidden="1">#REF!</definedName>
    <definedName name="__123Graph_BIBRD_LEND" localSheetId="5" hidden="1">#REF!</definedName>
    <definedName name="__123Graph_BIBRD_LEND" hidden="1">#REF!</definedName>
    <definedName name="__123Graph_BIMPORTS" localSheetId="5" hidden="1">#REF!</definedName>
    <definedName name="__123Graph_BIMPORTS" hidden="1">#REF!</definedName>
    <definedName name="__123Graph_BINTRATES" localSheetId="8" hidden="1">#REF!</definedName>
    <definedName name="__123Graph_BINTRATES" hidden="1">#REF!</definedName>
    <definedName name="__123Graph_BINVEST" localSheetId="9">#N/A</definedName>
    <definedName name="__123Graph_BINVEST" localSheetId="12" hidden="1">#REF!</definedName>
    <definedName name="__123Graph_BINVEST" localSheetId="13" hidden="1">#REF!</definedName>
    <definedName name="__123Graph_BINVEST" localSheetId="14" hidden="1">#REF!</definedName>
    <definedName name="__123Graph_BINVEST" localSheetId="5">#N/A</definedName>
    <definedName name="__123Graph_BINVEST" localSheetId="8" hidden="1">#REF!</definedName>
    <definedName name="__123Graph_BINVEST" hidden="1">#REF!</definedName>
    <definedName name="__123Graph_BIP" localSheetId="13" hidden="1">#REF!</definedName>
    <definedName name="__123Graph_BIP" localSheetId="14" hidden="1">#REF!</definedName>
    <definedName name="__123Graph_BIP" localSheetId="8" hidden="1">#REF!</definedName>
    <definedName name="__123Graph_BIP" hidden="1">#REF!</definedName>
    <definedName name="__123Graph_BKUWAIT6" localSheetId="9">#N/A</definedName>
    <definedName name="__123Graph_BKUWAIT6" localSheetId="5">#N/A</definedName>
    <definedName name="__123Graph_BKUWAIT6" localSheetId="8" hidden="1">#REF!</definedName>
    <definedName name="__123Graph_BKUWAIT6" hidden="1">#REF!</definedName>
    <definedName name="__123Graph_BM2" localSheetId="8" hidden="1">#REF!</definedName>
    <definedName name="__123Graph_BM2" hidden="1">#REF!</definedName>
    <definedName name="__123Graph_BMONEY" localSheetId="9" hidden="1">#REF!</definedName>
    <definedName name="__123Graph_BMONEY" localSheetId="12" hidden="1">#REF!</definedName>
    <definedName name="__123Graph_BMONEY" localSheetId="13" hidden="1">#REF!</definedName>
    <definedName name="__123Graph_BMONEY" localSheetId="14" hidden="1">#REF!</definedName>
    <definedName name="__123Graph_BMONEY" localSheetId="5" hidden="1">#REF!</definedName>
    <definedName name="__123Graph_BMONEY" localSheetId="8" hidden="1">#REF!</definedName>
    <definedName name="__123Graph_BMONEY" hidden="1">#REF!</definedName>
    <definedName name="__123Graph_BMONIMP" localSheetId="5" hidden="1">#REF!</definedName>
    <definedName name="__123Graph_BMONIMP" hidden="1">#REF!</definedName>
    <definedName name="__123Graph_BMSWKLY" localSheetId="5" hidden="1">#REF!</definedName>
    <definedName name="__123Graph_BMSWKLY" hidden="1">#REF!</definedName>
    <definedName name="__123Graph_BMULTVELO" localSheetId="5" hidden="1">#REF!</definedName>
    <definedName name="__123Graph_BMULTVELO" hidden="1">#REF!</definedName>
    <definedName name="__123Graph_BPERIB" localSheetId="5" hidden="1">#REF!</definedName>
    <definedName name="__123Graph_BPERIB" hidden="1">#REF!</definedName>
    <definedName name="__123Graph_BPIPELINE" localSheetId="5" hidden="1">#REF!</definedName>
    <definedName name="__123Graph_BPIPELINE" hidden="1">#REF!</definedName>
    <definedName name="__123Graph_BPRODABSC" localSheetId="5" hidden="1">#REF!</definedName>
    <definedName name="__123Graph_BPRODABSC" hidden="1">#REF!</definedName>
    <definedName name="__123Graph_BPRODABSD" localSheetId="5" hidden="1">#REF!</definedName>
    <definedName name="__123Graph_BPRODABSD" hidden="1">#REF!</definedName>
    <definedName name="__123Graph_BREALRATE" localSheetId="5" hidden="1">#REF!</definedName>
    <definedName name="__123Graph_BREALRATE" hidden="1">#REF!</definedName>
    <definedName name="__123Graph_BREER" localSheetId="5" hidden="1">#REF!</definedName>
    <definedName name="__123Graph_BREER" hidden="1">#REF!</definedName>
    <definedName name="__123Graph_BREER3" localSheetId="5" hidden="1">#REF!</definedName>
    <definedName name="__123Graph_BREER3" hidden="1">#REF!</definedName>
    <definedName name="__123Graph_BRER" localSheetId="5" hidden="1">#REF!</definedName>
    <definedName name="__123Graph_BRER" hidden="1">#REF!</definedName>
    <definedName name="__123Graph_BRESCOV" localSheetId="5" hidden="1">#REF!</definedName>
    <definedName name="__123Graph_BRESCOV" hidden="1">#REF!</definedName>
    <definedName name="__123Graph_BRESERVES" localSheetId="5" hidden="1">#REF!</definedName>
    <definedName name="__123Graph_BRESERVES" hidden="1">#REF!</definedName>
    <definedName name="__123Graph_BRUBRATE" localSheetId="5" hidden="1">#REF!</definedName>
    <definedName name="__123Graph_BRUBRATE" hidden="1">#REF!</definedName>
    <definedName name="__123Graph_BSEASON_CASH" localSheetId="5" hidden="1">#REF!</definedName>
    <definedName name="__123Graph_BSEASON_CASH" hidden="1">#REF!</definedName>
    <definedName name="__123Graph_BSEASON_MONEY" localSheetId="5" hidden="1">#REF!</definedName>
    <definedName name="__123Graph_BSEASON_MONEY" hidden="1">#REF!</definedName>
    <definedName name="__123Graph_BSEASON_TIME" localSheetId="5" hidden="1">#REF!</definedName>
    <definedName name="__123Graph_BSEASON_TIME" hidden="1">#REF!</definedName>
    <definedName name="__123Graph_BSEIGNOR" localSheetId="5" hidden="1">#REF!</definedName>
    <definedName name="__123Graph_BSEIGNOR" hidden="1">#REF!</definedName>
    <definedName name="__123Graph_BTAX1" localSheetId="5" hidden="1">#REF!</definedName>
    <definedName name="__123Graph_BTAX1" hidden="1">#REF!</definedName>
    <definedName name="__123Graph_BTEST1" localSheetId="5" hidden="1">#REF!</definedName>
    <definedName name="__123Graph_BTEST1" hidden="1">#REF!</definedName>
    <definedName name="__123Graph_BTRADCUSTSA" localSheetId="13" hidden="1">#REF!</definedName>
    <definedName name="__123Graph_BTRADCUSTSA" localSheetId="14" hidden="1">#REF!</definedName>
    <definedName name="__123Graph_BTRADCUSTSA" localSheetId="8" hidden="1">#REF!</definedName>
    <definedName name="__123Graph_BTRADCUSTSA" hidden="1">#REF!</definedName>
    <definedName name="__123Graph_BTRADE" localSheetId="8" hidden="1">#REF!</definedName>
    <definedName name="__123Graph_BTRADE" hidden="1">#REF!</definedName>
    <definedName name="__123Graph_BTRADECPI" localSheetId="5" hidden="1">#REF!</definedName>
    <definedName name="__123Graph_BTRADECPI" hidden="1">#REF!</definedName>
    <definedName name="__123Graph_BTRADECUST" localSheetId="12" hidden="1">#REF!</definedName>
    <definedName name="__123Graph_BTRADECUST" localSheetId="13" hidden="1">#REF!</definedName>
    <definedName name="__123Graph_BTRADECUST" localSheetId="14" hidden="1">#REF!</definedName>
    <definedName name="__123Graph_BTRADECUST" localSheetId="8" hidden="1">#REF!</definedName>
    <definedName name="__123Graph_BTRADECUST" hidden="1">#REF!</definedName>
    <definedName name="__123Graph_BTRADEDMVOL" localSheetId="13" hidden="1">#REF!</definedName>
    <definedName name="__123Graph_BTRADEDMVOL" localSheetId="14" hidden="1">#REF!</definedName>
    <definedName name="__123Graph_BTRADEDMVOL" localSheetId="8" hidden="1">#REF!</definedName>
    <definedName name="__123Graph_BTRADEDMVOL" hidden="1">#REF!</definedName>
    <definedName name="__123Graph_BTRADEQ" localSheetId="8" hidden="1">#REF!</definedName>
    <definedName name="__123Graph_BTRADEQ" hidden="1">#REF!</definedName>
    <definedName name="__123Graph_BTRADEQCUST" localSheetId="12" hidden="1">#REF!</definedName>
    <definedName name="__123Graph_BTRADEQCUST" localSheetId="13" hidden="1">#REF!</definedName>
    <definedName name="__123Graph_BTRADEQCUST" localSheetId="14" hidden="1">#REF!</definedName>
    <definedName name="__123Graph_BTRADEQCUST" localSheetId="8" hidden="1">#REF!</definedName>
    <definedName name="__123Graph_BTRADEQCUST" hidden="1">#REF!</definedName>
    <definedName name="__123Graph_BUSRATE" localSheetId="5" hidden="1">#REF!</definedName>
    <definedName name="__123Graph_BUSRATE" hidden="1">#REF!</definedName>
    <definedName name="__123Graph_C" localSheetId="13" hidden="1">#REF!</definedName>
    <definedName name="__123Graph_C" localSheetId="14" hidden="1">#REF!</definedName>
    <definedName name="__123Graph_C" localSheetId="5" hidden="1">#REF!</definedName>
    <definedName name="__123Graph_C" localSheetId="8" hidden="1">#REF!</definedName>
    <definedName name="__123Graph_C" hidden="1">#REF!</definedName>
    <definedName name="__123Graph_CBERLGRAP" localSheetId="5" hidden="1">#REF!</definedName>
    <definedName name="__123Graph_CBERLGRAP" hidden="1">#REF!</definedName>
    <definedName name="__123Graph_CBKSRESRV" localSheetId="5" hidden="1">#REF!</definedName>
    <definedName name="__123Graph_CBKSRESRV" hidden="1">#REF!</definedName>
    <definedName name="__123Graph_CBSYSASST" localSheetId="5" hidden="1">#REF!</definedName>
    <definedName name="__123Graph_CBSYSASST" hidden="1">#REF!</definedName>
    <definedName name="__123Graph_CCATCH1" localSheetId="5" hidden="1">#REF!</definedName>
    <definedName name="__123Graph_CCATCH1" hidden="1">#REF!</definedName>
    <definedName name="__123Graph_CCBAWKLY" localSheetId="5" hidden="1">#REF!</definedName>
    <definedName name="__123Graph_CCBAWKLY" hidden="1">#REF!</definedName>
    <definedName name="__123Graph_CChart1" localSheetId="5" hidden="1">#REF!</definedName>
    <definedName name="__123Graph_CChart1" hidden="1">#REF!</definedName>
    <definedName name="__123Graph_CChart2" localSheetId="5" hidden="1">#REF!</definedName>
    <definedName name="__123Graph_CChart2" hidden="1">#REF!</definedName>
    <definedName name="__123Graph_CChart3" localSheetId="5" hidden="1">#REF!</definedName>
    <definedName name="__123Graph_CChart3" hidden="1">#REF!</definedName>
    <definedName name="__123Graph_CCONVERG1" localSheetId="5" hidden="1">#REF!</definedName>
    <definedName name="__123Graph_CCONVERG1" hidden="1">#REF!</definedName>
    <definedName name="__123Graph_CCPIWAGES" localSheetId="13" hidden="1">#REF!</definedName>
    <definedName name="__123Graph_CCPIWAGES" localSheetId="14" hidden="1">#REF!</definedName>
    <definedName name="__123Graph_CCPIWAGES" localSheetId="8" hidden="1">#REF!</definedName>
    <definedName name="__123Graph_CCPIWAGES" hidden="1">#REF!</definedName>
    <definedName name="__123Graph_CCURRENT" localSheetId="5" hidden="1">#REF!</definedName>
    <definedName name="__123Graph_CCURRENT" hidden="1">#REF!</definedName>
    <definedName name="__123Graph_CECTOT" localSheetId="5" hidden="1">#REF!</definedName>
    <definedName name="__123Graph_CECTOT" hidden="1">#REF!</definedName>
    <definedName name="__123Graph_CEXCHRATE2" localSheetId="8" hidden="1">#REF!</definedName>
    <definedName name="__123Graph_CEXCHRATE2" hidden="1">#REF!</definedName>
    <definedName name="__123Graph_CGFS.3" localSheetId="5" hidden="1">#REF!</definedName>
    <definedName name="__123Graph_CGFS.3" hidden="1">#REF!</definedName>
    <definedName name="__123Graph_CGRAPH1" localSheetId="5" hidden="1">#REF!</definedName>
    <definedName name="__123Graph_CGRAPH1" hidden="1">#REF!</definedName>
    <definedName name="__123Graph_CGRAPH41" localSheetId="5" hidden="1">#REF!</definedName>
    <definedName name="__123Graph_CGRAPH41" hidden="1">#REF!</definedName>
    <definedName name="__123Graph_CGRAPH44" localSheetId="5" hidden="1">#REF!</definedName>
    <definedName name="__123Graph_CGRAPH44" hidden="1">#REF!</definedName>
    <definedName name="__123Graph_CIMPORTS" localSheetId="5" hidden="1">#REF!</definedName>
    <definedName name="__123Graph_CIMPORTS" hidden="1">#REF!</definedName>
    <definedName name="__123Graph_CINTRATES" localSheetId="12" hidden="1">#REF!</definedName>
    <definedName name="__123Graph_CINTRATES" localSheetId="13" hidden="1">#REF!</definedName>
    <definedName name="__123Graph_CINTRATES" localSheetId="14" hidden="1">#REF!</definedName>
    <definedName name="__123Graph_CINTRATES" localSheetId="8" hidden="1">#REF!</definedName>
    <definedName name="__123Graph_CINTRATES" hidden="1">#REF!</definedName>
    <definedName name="__123Graph_CMONEY" localSheetId="13" hidden="1">#REF!</definedName>
    <definedName name="__123Graph_CMONEY" localSheetId="14" hidden="1">#REF!</definedName>
    <definedName name="__123Graph_CMONEY" localSheetId="5" hidden="1">#REF!</definedName>
    <definedName name="__123Graph_CMONEY" localSheetId="8" hidden="1">#REF!</definedName>
    <definedName name="__123Graph_CMONEY" hidden="1">#REF!</definedName>
    <definedName name="__123Graph_CMONIMP" localSheetId="5" hidden="1">#REF!</definedName>
    <definedName name="__123Graph_CMONIMP" hidden="1">#REF!</definedName>
    <definedName name="__123Graph_CMSWKLY" localSheetId="5" hidden="1">#REF!</definedName>
    <definedName name="__123Graph_CMSWKLY" hidden="1">#REF!</definedName>
    <definedName name="__123Graph_CPERIA" localSheetId="5" hidden="1">#REF!</definedName>
    <definedName name="__123Graph_CPERIA" hidden="1">#REF!</definedName>
    <definedName name="__123Graph_CPERIB" localSheetId="5" hidden="1">#REF!</definedName>
    <definedName name="__123Graph_CPERIB" hidden="1">#REF!</definedName>
    <definedName name="__123Graph_CPRODABSC" localSheetId="5" hidden="1">#REF!</definedName>
    <definedName name="__123Graph_CPRODABSC" hidden="1">#REF!</definedName>
    <definedName name="__123Graph_CPRODTRE2" localSheetId="5" hidden="1">#REF!</definedName>
    <definedName name="__123Graph_CPRODTRE2" hidden="1">#REF!</definedName>
    <definedName name="__123Graph_CPRODTREND" localSheetId="5" hidden="1">#REF!</definedName>
    <definedName name="__123Graph_CPRODTREND" hidden="1">#REF!</definedName>
    <definedName name="__123Graph_CREER" localSheetId="5" hidden="1">#REF!</definedName>
    <definedName name="__123Graph_CREER" hidden="1">#REF!</definedName>
    <definedName name="__123Graph_CREER3" localSheetId="5" hidden="1">#REF!</definedName>
    <definedName name="__123Graph_CREER3" hidden="1">#REF!</definedName>
    <definedName name="__123Graph_CRER" localSheetId="5" hidden="1">#REF!</definedName>
    <definedName name="__123Graph_CRER" hidden="1">#REF!</definedName>
    <definedName name="__123Graph_CRESCOV" localSheetId="5" hidden="1">#REF!</definedName>
    <definedName name="__123Graph_CRESCOV" hidden="1">#REF!</definedName>
    <definedName name="__123Graph_CRESERVES" localSheetId="5" hidden="1">#REF!</definedName>
    <definedName name="__123Graph_CRESERVES" hidden="1">#REF!</definedName>
    <definedName name="__123Graph_CSEASON_CASH" localSheetId="5" hidden="1">#REF!</definedName>
    <definedName name="__123Graph_CSEASON_CASH" hidden="1">#REF!</definedName>
    <definedName name="__123Graph_CSEASON_MONEY" localSheetId="5" hidden="1">#REF!</definedName>
    <definedName name="__123Graph_CSEASON_MONEY" hidden="1">#REF!</definedName>
    <definedName name="__123Graph_CSEASON_SIGHT" localSheetId="5" hidden="1">#REF!</definedName>
    <definedName name="__123Graph_CSEASON_SIGHT" hidden="1">#REF!</definedName>
    <definedName name="__123Graph_CSEASON_TIME" localSheetId="5" hidden="1">#REF!</definedName>
    <definedName name="__123Graph_CSEASON_TIME" hidden="1">#REF!</definedName>
    <definedName name="__123Graph_CTAX1" localSheetId="5" hidden="1">#REF!</definedName>
    <definedName name="__123Graph_CTAX1" hidden="1">#REF!</definedName>
    <definedName name="__123Graph_CTEST1" localSheetId="5" hidden="1">#REF!</definedName>
    <definedName name="__123Graph_CTEST1" hidden="1">#REF!</definedName>
    <definedName name="__123Graph_CUTRECHT" localSheetId="5" hidden="1">#REF!</definedName>
    <definedName name="__123Graph_CUTRECHT" hidden="1">#REF!</definedName>
    <definedName name="__123Graph_CXRATE" localSheetId="5" hidden="1">#REF!</definedName>
    <definedName name="__123Graph_CXRATE" hidden="1">#REF!</definedName>
    <definedName name="__123Graph_D" localSheetId="5" hidden="1">#REF!</definedName>
    <definedName name="__123Graph_D" localSheetId="8" hidden="1">#REF!</definedName>
    <definedName name="__123Graph_D" hidden="1">#REF!</definedName>
    <definedName name="__123Graph_DBERLGRAP" localSheetId="5" hidden="1">#REF!</definedName>
    <definedName name="__123Graph_DBERLGRAP" hidden="1">#REF!</definedName>
    <definedName name="__123Graph_DCATCH1" localSheetId="5" hidden="1">#REF!</definedName>
    <definedName name="__123Graph_DCATCH1" hidden="1">#REF!</definedName>
    <definedName name="__123Graph_DChart1" localSheetId="5" hidden="1">#REF!</definedName>
    <definedName name="__123Graph_DChart1" hidden="1">#REF!</definedName>
    <definedName name="__123Graph_DChart2" localSheetId="5" hidden="1">#REF!</definedName>
    <definedName name="__123Graph_DChart2" hidden="1">#REF!</definedName>
    <definedName name="__123Graph_DChart3" localSheetId="5" hidden="1">#REF!</definedName>
    <definedName name="__123Graph_DChart3" hidden="1">#REF!</definedName>
    <definedName name="__123Graph_DCONVERG1" localSheetId="5" hidden="1">#REF!</definedName>
    <definedName name="__123Graph_DCONVERG1" hidden="1">#REF!</definedName>
    <definedName name="__123Graph_DCPI" localSheetId="5" hidden="1">#REF!</definedName>
    <definedName name="__123Graph_DCPI" hidden="1">#REF!</definedName>
    <definedName name="__123Graph_DCURRENT" localSheetId="5" hidden="1">#REF!</definedName>
    <definedName name="__123Graph_DCURRENT" hidden="1">#REF!</definedName>
    <definedName name="__123Graph_DECTOT" localSheetId="5" hidden="1">#REF!</definedName>
    <definedName name="__123Graph_DECTOT" hidden="1">#REF!</definedName>
    <definedName name="__123Graph_DEXCH" localSheetId="5" hidden="1">#REF!</definedName>
    <definedName name="__123Graph_DEXCH" hidden="1">#REF!</definedName>
    <definedName name="__123Graph_DEXCHRATE" localSheetId="8" hidden="1">#REF!</definedName>
    <definedName name="__123Graph_DEXCHRATE" hidden="1">#REF!</definedName>
    <definedName name="__123Graph_DEXCHRATE2" localSheetId="8" hidden="1">#REF!</definedName>
    <definedName name="__123Graph_DEXCHRATE2" hidden="1">#REF!</definedName>
    <definedName name="__123Graph_DEXPVOL" localSheetId="12" hidden="1">#REF!</definedName>
    <definedName name="__123Graph_DEXPVOL" localSheetId="13" hidden="1">#REF!</definedName>
    <definedName name="__123Graph_DEXPVOL" localSheetId="14" hidden="1">#REF!</definedName>
    <definedName name="__123Graph_DEXPVOL" localSheetId="8" hidden="1">#REF!</definedName>
    <definedName name="__123Graph_DEXPVOL" hidden="1">#REF!</definedName>
    <definedName name="__123Graph_DFISCDEV1" localSheetId="9">#N/A</definedName>
    <definedName name="__123Graph_DFISCDEV1" localSheetId="13" hidden="1">#REF!</definedName>
    <definedName name="__123Graph_DFISCDEV1" localSheetId="14" hidden="1">#REF!</definedName>
    <definedName name="__123Graph_DFISCDEV1" localSheetId="5">#N/A</definedName>
    <definedName name="__123Graph_DFISCDEV1" localSheetId="8" hidden="1">#REF!</definedName>
    <definedName name="__123Graph_DFISCDEV1" hidden="1">#REF!</definedName>
    <definedName name="__123Graph_DGRAPH1" localSheetId="5" hidden="1">#REF!</definedName>
    <definedName name="__123Graph_DGRAPH1" hidden="1">#REF!</definedName>
    <definedName name="__123Graph_DGRAPH41" localSheetId="5" hidden="1">#REF!</definedName>
    <definedName name="__123Graph_DGRAPH41" hidden="1">#REF!</definedName>
    <definedName name="__123Graph_DINTRATES" localSheetId="8" hidden="1">#REF!</definedName>
    <definedName name="__123Graph_DINTRATES" hidden="1">#REF!</definedName>
    <definedName name="__123Graph_DINVEST" localSheetId="9">#N/A</definedName>
    <definedName name="__123Graph_DINVEST" localSheetId="5">#N/A</definedName>
    <definedName name="__123Graph_DINVEST" localSheetId="8" hidden="1">#REF!</definedName>
    <definedName name="__123Graph_DINVEST" hidden="1">#REF!</definedName>
    <definedName name="__123Graph_DKUWAIT5" localSheetId="9">#N/A</definedName>
    <definedName name="__123Graph_DKUWAIT5" localSheetId="5">#N/A</definedName>
    <definedName name="__123Graph_DKUWAIT5" localSheetId="8" hidden="1">#REF!</definedName>
    <definedName name="__123Graph_DKUWAIT5" hidden="1">#REF!</definedName>
    <definedName name="__123Graph_DMIMPMAC" localSheetId="5" hidden="1">#REF!</definedName>
    <definedName name="__123Graph_DMIMPMAC" hidden="1">#REF!</definedName>
    <definedName name="__123Graph_DMONEY" localSheetId="8" hidden="1">#REF!</definedName>
    <definedName name="__123Graph_DMONEY" hidden="1">#REF!</definedName>
    <definedName name="__123Graph_DMONIMP" localSheetId="5" hidden="1">#REF!</definedName>
    <definedName name="__123Graph_DMONIMP" hidden="1">#REF!</definedName>
    <definedName name="__123Graph_DPERIA" localSheetId="5" hidden="1">#REF!</definedName>
    <definedName name="__123Graph_DPERIA" hidden="1">#REF!</definedName>
    <definedName name="__123Graph_DPERIB" localSheetId="5" hidden="1">#REF!</definedName>
    <definedName name="__123Graph_DPERIB" hidden="1">#REF!</definedName>
    <definedName name="__123Graph_DPRODABSC" localSheetId="5" hidden="1">#REF!</definedName>
    <definedName name="__123Graph_DPRODABSC" hidden="1">#REF!</definedName>
    <definedName name="__123Graph_DREER3" localSheetId="5" hidden="1">#REF!</definedName>
    <definedName name="__123Graph_DREER3" hidden="1">#REF!</definedName>
    <definedName name="__123Graph_DSEASON_MONEY" localSheetId="5" hidden="1">#REF!</definedName>
    <definedName name="__123Graph_DSEASON_MONEY" hidden="1">#REF!</definedName>
    <definedName name="__123Graph_DSEASON_SIGHT" localSheetId="5" hidden="1">#REF!</definedName>
    <definedName name="__123Graph_DSEASON_SIGHT" hidden="1">#REF!</definedName>
    <definedName name="__123Graph_DSEASON_TIME" localSheetId="5" hidden="1">#REF!</definedName>
    <definedName name="__123Graph_DSEASON_TIME" hidden="1">#REF!</definedName>
    <definedName name="__123Graph_DTAX1" localSheetId="5" hidden="1">#REF!</definedName>
    <definedName name="__123Graph_DTAX1" hidden="1">#REF!</definedName>
    <definedName name="__123Graph_DTEST1" localSheetId="5" hidden="1">#REF!</definedName>
    <definedName name="__123Graph_DTEST1" hidden="1">#REF!</definedName>
    <definedName name="__123Graph_DTRADCUSTSA" localSheetId="8" hidden="1">#REF!</definedName>
    <definedName name="__123Graph_DTRADCUSTSA" hidden="1">#REF!</definedName>
    <definedName name="__123Graph_DTRADE" localSheetId="8" hidden="1">#REF!</definedName>
    <definedName name="__123Graph_DTRADE" hidden="1">#REF!</definedName>
    <definedName name="__123Graph_DTRADECPI" localSheetId="5" hidden="1">#REF!</definedName>
    <definedName name="__123Graph_DTRADECPI" hidden="1">#REF!</definedName>
    <definedName name="__123Graph_DTRADECUST" localSheetId="12" hidden="1">#REF!</definedName>
    <definedName name="__123Graph_DTRADECUST" localSheetId="13" hidden="1">#REF!</definedName>
    <definedName name="__123Graph_DTRADECUST" localSheetId="14" hidden="1">#REF!</definedName>
    <definedName name="__123Graph_DTRADECUST" localSheetId="8" hidden="1">#REF!</definedName>
    <definedName name="__123Graph_DTRADECUST" hidden="1">#REF!</definedName>
    <definedName name="__123Graph_DTRADEDMVOL" localSheetId="13" hidden="1">#REF!</definedName>
    <definedName name="__123Graph_DTRADEDMVOL" localSheetId="14" hidden="1">#REF!</definedName>
    <definedName name="__123Graph_DTRADEDMVOL" localSheetId="8" hidden="1">#REF!</definedName>
    <definedName name="__123Graph_DTRADEDMVOL" hidden="1">#REF!</definedName>
    <definedName name="__123Graph_DTRADEQ" localSheetId="8" hidden="1">#REF!</definedName>
    <definedName name="__123Graph_DTRADEQ" hidden="1">#REF!</definedName>
    <definedName name="__123Graph_DTRADEQCUST" localSheetId="12" hidden="1">#REF!</definedName>
    <definedName name="__123Graph_DTRADEQCUST" localSheetId="13" hidden="1">#REF!</definedName>
    <definedName name="__123Graph_DTRADEQCUST" localSheetId="14" hidden="1">#REF!</definedName>
    <definedName name="__123Graph_DTRADEQCUST" localSheetId="8" hidden="1">#REF!</definedName>
    <definedName name="__123Graph_DTRADEQCUST" hidden="1">#REF!</definedName>
    <definedName name="__123Graph_DUTRECHT" localSheetId="5" hidden="1">#REF!</definedName>
    <definedName name="__123Graph_DUTRECHT" hidden="1">#REF!</definedName>
    <definedName name="__123Graph_E" localSheetId="5" hidden="1">#REF!</definedName>
    <definedName name="__123Graph_E" localSheetId="8" hidden="1">#REF!</definedName>
    <definedName name="__123Graph_E" hidden="1">#REF!</definedName>
    <definedName name="__123Graph_EBERLGRAP" localSheetId="5" hidden="1">#REF!</definedName>
    <definedName name="__123Graph_EBERLGRAP" hidden="1">#REF!</definedName>
    <definedName name="__123Graph_ECATCH1" localSheetId="5" hidden="1">#REF!</definedName>
    <definedName name="__123Graph_ECATCH1" hidden="1">#REF!</definedName>
    <definedName name="__123Graph_EChart1" localSheetId="5" hidden="1">#REF!</definedName>
    <definedName name="__123Graph_EChart1" hidden="1">#REF!</definedName>
    <definedName name="__123Graph_EChart2" localSheetId="5" hidden="1">#REF!</definedName>
    <definedName name="__123Graph_EChart2" hidden="1">#REF!</definedName>
    <definedName name="__123Graph_EChart3" localSheetId="5" hidden="1">#REF!</definedName>
    <definedName name="__123Graph_EChart3" hidden="1">#REF!</definedName>
    <definedName name="__123Graph_ECONVERG1" localSheetId="5" hidden="1">#REF!</definedName>
    <definedName name="__123Graph_ECONVERG1" hidden="1">#REF!</definedName>
    <definedName name="__123Graph_ECURRENT" localSheetId="5" hidden="1">#REF!</definedName>
    <definedName name="__123Graph_ECURRENT" hidden="1">#REF!</definedName>
    <definedName name="__123Graph_EECTOT" localSheetId="5" hidden="1">#REF!</definedName>
    <definedName name="__123Graph_EECTOT" hidden="1">#REF!</definedName>
    <definedName name="__123Graph_EEXCH" localSheetId="5" hidden="1">#REF!</definedName>
    <definedName name="__123Graph_EEXCH" hidden="1">#REF!</definedName>
    <definedName name="__123Graph_EFISCDEV1" localSheetId="9">#N/A</definedName>
    <definedName name="__123Graph_EFISCDEV1" localSheetId="12" hidden="1">#REF!</definedName>
    <definedName name="__123Graph_EFISCDEV1" localSheetId="13" hidden="1">#REF!</definedName>
    <definedName name="__123Graph_EFISCDEV1" localSheetId="14" hidden="1">#REF!</definedName>
    <definedName name="__123Graph_EFISCDEV1" localSheetId="5">#N/A</definedName>
    <definedName name="__123Graph_EFISCDEV1" localSheetId="8" hidden="1">#REF!</definedName>
    <definedName name="__123Graph_EFISCDEV1" hidden="1">#REF!</definedName>
    <definedName name="__123Graph_EGRAPH1" localSheetId="5" hidden="1">#REF!</definedName>
    <definedName name="__123Graph_EGRAPH1" hidden="1">#REF!</definedName>
    <definedName name="__123Graph_EGRAPH41" localSheetId="5" hidden="1">#REF!</definedName>
    <definedName name="__123Graph_EGRAPH41" hidden="1">#REF!</definedName>
    <definedName name="__123Graph_EINVEST" localSheetId="9">#N/A</definedName>
    <definedName name="__123Graph_EINVEST" localSheetId="13" hidden="1">#REF!</definedName>
    <definedName name="__123Graph_EINVEST" localSheetId="14" hidden="1">#REF!</definedName>
    <definedName name="__123Graph_EINVEST" localSheetId="5">#N/A</definedName>
    <definedName name="__123Graph_EINVEST" localSheetId="8" hidden="1">#REF!</definedName>
    <definedName name="__123Graph_EINVEST" hidden="1">#REF!</definedName>
    <definedName name="__123Graph_EKUWAIT5" localSheetId="9">#N/A</definedName>
    <definedName name="__123Graph_EKUWAIT5" localSheetId="5">#N/A</definedName>
    <definedName name="__123Graph_EKUWAIT5" localSheetId="8" hidden="1">#REF!</definedName>
    <definedName name="__123Graph_EKUWAIT5" hidden="1">#REF!</definedName>
    <definedName name="__123Graph_EMIMPMAC" localSheetId="5" hidden="1">#REF!</definedName>
    <definedName name="__123Graph_EMIMPMAC" hidden="1">#REF!</definedName>
    <definedName name="__123Graph_EMONIMP" localSheetId="5" hidden="1">#REF!</definedName>
    <definedName name="__123Graph_EMONIMP" hidden="1">#REF!</definedName>
    <definedName name="__123Graph_EPERIA" localSheetId="5" hidden="1">#REF!</definedName>
    <definedName name="__123Graph_EPERIA" hidden="1">#REF!</definedName>
    <definedName name="__123Graph_EPRODABSC" localSheetId="5" hidden="1">#REF!</definedName>
    <definedName name="__123Graph_EPRODABSC" hidden="1">#REF!</definedName>
    <definedName name="__123Graph_EREER3" localSheetId="5" hidden="1">#REF!</definedName>
    <definedName name="__123Graph_EREER3" hidden="1">#REF!</definedName>
    <definedName name="__123Graph_ESEASON_CASH" localSheetId="5" hidden="1">#REF!</definedName>
    <definedName name="__123Graph_ESEASON_CASH" hidden="1">#REF!</definedName>
    <definedName name="__123Graph_ESEASON_MONEY" localSheetId="5" hidden="1">#REF!</definedName>
    <definedName name="__123Graph_ESEASON_MONEY" hidden="1">#REF!</definedName>
    <definedName name="__123Graph_ESEASON_TIME" localSheetId="5" hidden="1">#REF!</definedName>
    <definedName name="__123Graph_ESEASON_TIME" hidden="1">#REF!</definedName>
    <definedName name="__123Graph_ETAX1" localSheetId="5" hidden="1">#REF!</definedName>
    <definedName name="__123Graph_ETAX1" hidden="1">#REF!</definedName>
    <definedName name="__123Graph_ETEST1" localSheetId="5" hidden="1">#REF!</definedName>
    <definedName name="__123Graph_ETEST1" hidden="1">#REF!</definedName>
    <definedName name="__123Graph_F" localSheetId="5" hidden="1">#REF!</definedName>
    <definedName name="__123Graph_F" localSheetId="8" hidden="1">#REF!</definedName>
    <definedName name="__123Graph_F" hidden="1">#REF!</definedName>
    <definedName name="__123Graph_FBERLGRAP" localSheetId="5" hidden="1">#REF!</definedName>
    <definedName name="__123Graph_FBERLGRAP" hidden="1">#REF!</definedName>
    <definedName name="__123Graph_FChart1" localSheetId="5" hidden="1">#REF!</definedName>
    <definedName name="__123Graph_FChart1" hidden="1">#REF!</definedName>
    <definedName name="__123Graph_FChart2" localSheetId="5" hidden="1">#REF!</definedName>
    <definedName name="__123Graph_FChart2" hidden="1">#REF!</definedName>
    <definedName name="__123Graph_FChart3" localSheetId="5" hidden="1">#REF!</definedName>
    <definedName name="__123Graph_FChart3" hidden="1">#REF!</definedName>
    <definedName name="__123Graph_FCurrent" localSheetId="5" hidden="1">#REF!</definedName>
    <definedName name="__123Graph_FCurrent" hidden="1">#REF!</definedName>
    <definedName name="__123Graph_FGRAPH1" localSheetId="5" hidden="1">#REF!</definedName>
    <definedName name="__123Graph_FGRAPH1" hidden="1">#REF!</definedName>
    <definedName name="__123Graph_FGRAPH41" localSheetId="5" hidden="1">#REF!</definedName>
    <definedName name="__123Graph_FGRAPH41" hidden="1">#REF!</definedName>
    <definedName name="__123Graph_FMONIMP" localSheetId="5" hidden="1">#REF!</definedName>
    <definedName name="__123Graph_FMONIMP" hidden="1">#REF!</definedName>
    <definedName name="__123Graph_FPRODABSC" localSheetId="5" hidden="1">#REF!</definedName>
    <definedName name="__123Graph_FPRODABSC" hidden="1">#REF!</definedName>
    <definedName name="__123Graph_FREER3" localSheetId="5" hidden="1">#REF!</definedName>
    <definedName name="__123Graph_FREER3" hidden="1">#REF!</definedName>
    <definedName name="__123Graph_FTEST1" localSheetId="5" hidden="1">#REF!</definedName>
    <definedName name="__123Graph_FTEST1" hidden="1">#REF!</definedName>
    <definedName name="__123Graph_LBL_Atcr" localSheetId="7" hidden="1">#REF!</definedName>
    <definedName name="__123Graph_LBL_Atcr" localSheetId="8" hidden="1">#REF!</definedName>
    <definedName name="__123Graph_LBL_Atcr" hidden="1">#REF!</definedName>
    <definedName name="__123Graph_X" localSheetId="12" hidden="1">#REF!</definedName>
    <definedName name="__123Graph_X" localSheetId="13" hidden="1">#REF!</definedName>
    <definedName name="__123Graph_X" localSheetId="14" hidden="1">#REF!</definedName>
    <definedName name="__123Graph_X" localSheetId="5" hidden="1">#REF!</definedName>
    <definedName name="__123Graph_X" localSheetId="8" hidden="1">#REF!</definedName>
    <definedName name="__123Graph_X" hidden="1">#REF!</definedName>
    <definedName name="__123Graph_XBKSRESRV" localSheetId="5" hidden="1">#REF!</definedName>
    <definedName name="__123Graph_XBKSRESRV" hidden="1">#REF!</definedName>
    <definedName name="__123Graph_XBSYSASST" localSheetId="5" hidden="1">#REF!</definedName>
    <definedName name="__123Graph_XBSYSASST" hidden="1">#REF!</definedName>
    <definedName name="__123Graph_XCBASSETS" localSheetId="5" hidden="1">#REF!</definedName>
    <definedName name="__123Graph_XCBASSETS" hidden="1">#REF!</definedName>
    <definedName name="__123Graph_XCBAWKLY" localSheetId="5" hidden="1">#REF!</definedName>
    <definedName name="__123Graph_XCBAWKLY" hidden="1">#REF!</definedName>
    <definedName name="__123Graph_XChart1" localSheetId="5" hidden="1">#REF!</definedName>
    <definedName name="__123Graph_XChart1" localSheetId="8" hidden="1">#REF!</definedName>
    <definedName name="__123Graph_XChart1" hidden="1">#REF!</definedName>
    <definedName name="__123Graph_XCPI" localSheetId="8" hidden="1">#REF!</definedName>
    <definedName name="__123Graph_XCPI" hidden="1">#REF!</definedName>
    <definedName name="__123Graph_XCPIWAGES" localSheetId="8" hidden="1">#REF!</definedName>
    <definedName name="__123Graph_XCPIWAGES" hidden="1">#REF!</definedName>
    <definedName name="__123Graph_XCREDIT" localSheetId="5" hidden="1">#REF!</definedName>
    <definedName name="__123Graph_XCREDIT" hidden="1">#REF!</definedName>
    <definedName name="__123Graph_XCURRACCT" localSheetId="8" hidden="1">#REF!</definedName>
    <definedName name="__123Graph_XCURRACCT" hidden="1">#REF!</definedName>
    <definedName name="__123Graph_XCurrent" localSheetId="5" hidden="1">#REF!</definedName>
    <definedName name="__123Graph_XCurrent" hidden="1">#REF!</definedName>
    <definedName name="__123Graph_XECTOT" localSheetId="5" hidden="1">#REF!</definedName>
    <definedName name="__123Graph_XECTOT" hidden="1">#REF!</definedName>
    <definedName name="__123Graph_XEER" localSheetId="8" hidden="1">#REF!</definedName>
    <definedName name="__123Graph_XEER" hidden="1">#REF!</definedName>
    <definedName name="__123Graph_XERDOLLAR" localSheetId="5" hidden="1">#REF!</definedName>
    <definedName name="__123Graph_XERDOLLAR" hidden="1">#REF!</definedName>
    <definedName name="__123Graph_XERRUBLE" localSheetId="5" hidden="1">#REF!</definedName>
    <definedName name="__123Graph_XERRUBLE" hidden="1">#REF!</definedName>
    <definedName name="__123Graph_XEXCHRATE" localSheetId="8" hidden="1">#REF!</definedName>
    <definedName name="__123Graph_XEXCHRATE" hidden="1">#REF!</definedName>
    <definedName name="__123Graph_XEXCHRATE1" localSheetId="8" hidden="1">#REF!</definedName>
    <definedName name="__123Graph_XEXCHRATE1" hidden="1">#REF!</definedName>
    <definedName name="__123Graph_XEXCHRATE2" localSheetId="8" hidden="1">#REF!</definedName>
    <definedName name="__123Graph_XEXCHRATE2" hidden="1">#REF!</definedName>
    <definedName name="__123Graph_XEXPVOL" localSheetId="8" hidden="1">#REF!</definedName>
    <definedName name="__123Graph_XEXPVOL" hidden="1">#REF!</definedName>
    <definedName name="__123Graph_XFOODL" localSheetId="5" hidden="1">#REF!</definedName>
    <definedName name="__123Graph_XFOODL" hidden="1">#REF!</definedName>
    <definedName name="__123Graph_XFOODPRICE" localSheetId="8" hidden="1">#REF!</definedName>
    <definedName name="__123Graph_XFOODPRICE" hidden="1">#REF!</definedName>
    <definedName name="__123Graph_XGFS.1" localSheetId="5" hidden="1">#REF!</definedName>
    <definedName name="__123Graph_XGFS.1" hidden="1">#REF!</definedName>
    <definedName name="__123Graph_XGFS.3" localSheetId="5" hidden="1">#REF!</definedName>
    <definedName name="__123Graph_XGFS.3" hidden="1">#REF!</definedName>
    <definedName name="__123Graph_XGRAPH1" localSheetId="5" hidden="1">#REF!</definedName>
    <definedName name="__123Graph_XGRAPH1" localSheetId="8" hidden="1">#REF!</definedName>
    <definedName name="__123Graph_XGRAPH1" hidden="1">#REF!</definedName>
    <definedName name="__123Graph_XIBRD_LEND" localSheetId="5" hidden="1">#REF!</definedName>
    <definedName name="__123Graph_XIBRD_LEND" hidden="1">#REF!</definedName>
    <definedName name="__123Graph_XIMPORTS" localSheetId="5" hidden="1">#REF!</definedName>
    <definedName name="__123Graph_XIMPORTS" hidden="1">#REF!</definedName>
    <definedName name="__123Graph_XINFLATION" localSheetId="8" hidden="1">#REF!</definedName>
    <definedName name="__123Graph_XINFLATION" hidden="1">#REF!</definedName>
    <definedName name="__123Graph_XINFLATMO" localSheetId="8" hidden="1">#REF!</definedName>
    <definedName name="__123Graph_XINFLATMO" hidden="1">#REF!</definedName>
    <definedName name="__123Graph_XINFLATYR" localSheetId="8" hidden="1">#REF!</definedName>
    <definedName name="__123Graph_XINFLATYR" hidden="1">#REF!</definedName>
    <definedName name="__123Graph_XINTRATES" localSheetId="8" hidden="1">#REF!</definedName>
    <definedName name="__123Graph_XINTRATES" hidden="1">#REF!</definedName>
    <definedName name="__123Graph_XIP" localSheetId="8" hidden="1">#REF!</definedName>
    <definedName name="__123Graph_XIP" hidden="1">#REF!</definedName>
    <definedName name="__123Graph_XISALES" localSheetId="8" hidden="1">#REF!</definedName>
    <definedName name="__123Graph_XISALES" hidden="1">#REF!</definedName>
    <definedName name="__123Graph_XISALESAVG" localSheetId="8" hidden="1">#REF!</definedName>
    <definedName name="__123Graph_XISALESAVG" hidden="1">#REF!</definedName>
    <definedName name="__123Graph_XM2" localSheetId="8" hidden="1">#REF!</definedName>
    <definedName name="__123Graph_XM2" hidden="1">#REF!</definedName>
    <definedName name="__123Graph_XMIMPMAC" localSheetId="5" hidden="1">#REF!</definedName>
    <definedName name="__123Graph_XMIMPMAC" hidden="1">#REF!</definedName>
    <definedName name="__123Graph_XMSWKLY" localSheetId="5" hidden="1">#REF!</definedName>
    <definedName name="__123Graph_XMSWKLY" hidden="1">#REF!</definedName>
    <definedName name="__123Graph_XRESERVES" localSheetId="8" hidden="1">#REF!</definedName>
    <definedName name="__123Graph_XRESERVES" hidden="1">#REF!</definedName>
    <definedName name="__123Graph_XRUBRATE" localSheetId="5" hidden="1">#REF!</definedName>
    <definedName name="__123Graph_XRUBRATE" hidden="1">#REF!</definedName>
    <definedName name="__123Graph_XTAX1" localSheetId="5" hidden="1">#REF!</definedName>
    <definedName name="__123Graph_XTAX1" hidden="1">#REF!</definedName>
    <definedName name="__123Graph_XTEST1" localSheetId="5" hidden="1">#REF!</definedName>
    <definedName name="__123Graph_XTEST1" hidden="1">#REF!</definedName>
    <definedName name="__123Graph_XTRADCUSTSA" localSheetId="8" hidden="1">#REF!</definedName>
    <definedName name="__123Graph_XTRADCUSTSA" hidden="1">#REF!</definedName>
    <definedName name="__123Graph_XTRADE" localSheetId="8" hidden="1">#REF!</definedName>
    <definedName name="__123Graph_XTRADE" hidden="1">#REF!</definedName>
    <definedName name="__123Graph_XTRADECUST" localSheetId="8" hidden="1">#REF!</definedName>
    <definedName name="__123Graph_XTRADECUST" hidden="1">#REF!</definedName>
    <definedName name="__123Graph_XTRADEDMVOL" localSheetId="8" hidden="1">#REF!</definedName>
    <definedName name="__123Graph_XTRADEDMVOL" hidden="1">#REF!</definedName>
    <definedName name="__123Graph_XTRADEQ" localSheetId="8" hidden="1">#REF!</definedName>
    <definedName name="__123Graph_XTRADEQ" hidden="1">#REF!</definedName>
    <definedName name="__123Graph_XTRADEQCUST" localSheetId="8" hidden="1">#REF!</definedName>
    <definedName name="__123Graph_XTRADEQCUST" hidden="1">#REF!</definedName>
    <definedName name="__123Graph_XTRADEVOL" localSheetId="8" hidden="1">#REF!</definedName>
    <definedName name="__123Graph_XTRADEVOL" hidden="1">#REF!</definedName>
    <definedName name="__123Graph_XUSRATE" localSheetId="5" hidden="1">#REF!</definedName>
    <definedName name="__123Graph_XUSRATE" hidden="1">#REF!</definedName>
    <definedName name="__123Graph_XXRATE" localSheetId="5" hidden="1">#REF!</definedName>
    <definedName name="__123Graph_XXRATE" hidden="1">#REF!</definedName>
    <definedName name="__2" localSheetId="13" hidden="1">#REF!</definedName>
    <definedName name="__2" localSheetId="14" hidden="1">#REF!</definedName>
    <definedName name="__2" localSheetId="8" hidden="1">#REF!</definedName>
    <definedName name="__2" hidden="1">#REF!</definedName>
    <definedName name="__2__123Graph_AGRßFICO_1B" localSheetId="13" hidden="1">#REF!</definedName>
    <definedName name="__2__123Graph_AGRßFICO_1B" localSheetId="14" hidden="1">#REF!</definedName>
    <definedName name="__2__123Graph_AGRßFICO_1B" localSheetId="8"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8"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8" hidden="1">#REF!</definedName>
    <definedName name="__4__123Graph_XGRßFICO_1B" hidden="1">#REF!</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5" hidden="1">#REF!</definedName>
    <definedName name="__dde" hidden="1">#REF!</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localSheetId="13" hidden="1">#REF!</definedName>
    <definedName name="__g1" localSheetId="14" hidden="1">#REF!</definedName>
    <definedName name="__g1" localSheetId="8" hidden="1">#REF!</definedName>
    <definedName name="__g1" hidden="1">#REF!</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5">{"mt1",#N/A,FALSE,"Debt";"mt2",#N/A,FALSE,"Debt";"mt3",#N/A,FALSE,"Debt";"mt4",#N/A,FALSE,"Debt";"mt5",#N/A,FALSE,"Debt";"mt6",#N/A,FALSE,"Debt";"mt7",#N/A,FALSE,"Debt"}</definedName>
    <definedName name="__gfd2">{"mt1",#N/A,FALSE,"Debt";"mt2",#N/A,FALSE,"Debt";"mt3",#N/A,FALSE,"Debt";"mt4",#N/A,FALSE,"Debt";"mt5",#N/A,FALSE,"Debt";"mt6",#N/A,FALSE,"Debt";"mt7",#N/A,FALSE,"Debt"}</definedName>
    <definedName name="__gt4" localSheetId="5">{#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key2" localSheetId="9" hidden="1">#REF!</definedName>
    <definedName name="__key2" localSheetId="5" hidden="1">#REF!</definedName>
    <definedName name="__Key2" hidden="1">#REF!</definedName>
    <definedName name="__lyf5" localSheetId="5">{#N/A,#N/A,FALSE,"PUBLEXP"}</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 localSheetId="5">{#N/A,#N/A,FALSE,"EXTRABUDGT"}</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vat2">MATCH(#REF!,INDEX('G I.8'!datos,1,),0)</definedName>
    <definedName name="__xlfn.RTD" hidden="1">#NAME?</definedName>
    <definedName name="__xlnm._FilterDatabase" localSheetId="5">#REF!</definedName>
    <definedName name="__xlnm._FilterDatabase">#REF!</definedName>
    <definedName name="__xlnm.Print_Titles" localSheetId="5">(#REF!,#REF!)</definedName>
    <definedName name="__xlnm.Print_Titles">(#REF!,#REF!)</definedName>
    <definedName name="__YR90" localSheetId="5">#REF!</definedName>
    <definedName name="__YR90">#REF!</definedName>
    <definedName name="__YR91" localSheetId="5">#REF!</definedName>
    <definedName name="__YR91">#REF!</definedName>
    <definedName name="__YR92" localSheetId="5">#REF!</definedName>
    <definedName name="__YR92">#REF!</definedName>
    <definedName name="__YR93" localSheetId="5">#REF!</definedName>
    <definedName name="__YR93">#REF!</definedName>
    <definedName name="__YR94" localSheetId="5">#REF!</definedName>
    <definedName name="__YR94">#REF!</definedName>
    <definedName name="__YR95" localSheetId="5">#REF!</definedName>
    <definedName name="__YR95">#REF!</definedName>
    <definedName name="_1" localSheetId="7">#REF!</definedName>
    <definedName name="_1">#REF!</definedName>
    <definedName name="_1______123Graph_XGRßFICO_1B" localSheetId="13" hidden="1">#REF!</definedName>
    <definedName name="_1______123Graph_XGRßFICO_1B" localSheetId="14" hidden="1">#REF!</definedName>
    <definedName name="_1______123Graph_XGRßFICO_1B" localSheetId="8"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8" hidden="1">#REF!</definedName>
    <definedName name="_1____123Graph_AGRßFICO_1B" hidden="1">#REF!</definedName>
    <definedName name="_1___123Graph_AChart_1A" localSheetId="5" hidden="1">#REF!</definedName>
    <definedName name="_1___123Graph_AChart_1A" hidden="1">#REF!</definedName>
    <definedName name="_1__123Graph_ACHART_1" localSheetId="5" hidden="1">#REF!</definedName>
    <definedName name="_1__123Graph_ACHART_1" hidden="1">#REF!</definedName>
    <definedName name="_1__123Graph_AChart_1A" localSheetId="5" hidden="1">#REF!</definedName>
    <definedName name="_1__123Graph_AChart_1A" hidden="1">#REF!</definedName>
    <definedName name="_1__123Graph_ACHART_2" localSheetId="13" hidden="1">#REF!</definedName>
    <definedName name="_1__123Graph_ACHART_2" localSheetId="14" hidden="1">#REF!</definedName>
    <definedName name="_1__123Graph_ACHART_2" localSheetId="8"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7" hidden="1">#REF!</definedName>
    <definedName name="_1__123Graph_AGRßFICO_1B" localSheetId="8" hidden="1">#REF!</definedName>
    <definedName name="_1__123Graph_AGRßFICO_1B" hidden="1">#REF!</definedName>
    <definedName name="_10___123Graph_XChart_3A" localSheetId="5" hidden="1">#REF!</definedName>
    <definedName name="_10___123Graph_XChart_3A" hidden="1">#REF!</definedName>
    <definedName name="_10__123Graph_BChart_1A" localSheetId="5" hidden="1">#REF!</definedName>
    <definedName name="_10__123Graph_BChart_1A" hidden="1">#REF!</definedName>
    <definedName name="_10__123Graph_BCHART_2" localSheetId="5" hidden="1">#REF!</definedName>
    <definedName name="_10__123Graph_BCHART_2" hidden="1">#REF!</definedName>
    <definedName name="_10__123Graph_CCHART_2" localSheetId="5" hidden="1">#REF!</definedName>
    <definedName name="_10__123Graph_CCHART_2" hidden="1">#REF!</definedName>
    <definedName name="_10__123Graph_CChart_2A" localSheetId="5" hidden="1">#REF!</definedName>
    <definedName name="_10__123Graph_CChart_2A" hidden="1">#REF!</definedName>
    <definedName name="_10__123Graph_ECHART_4" localSheetId="13" hidden="1">#REF!</definedName>
    <definedName name="_10__123Graph_ECHART_4" localSheetId="14" hidden="1">#REF!</definedName>
    <definedName name="_10__123Graph_ECHART_4" localSheetId="8"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8" hidden="1">#REF!</definedName>
    <definedName name="_10__123Graph_FCHART_4" hidden="1">#REF!</definedName>
    <definedName name="_10__123Graph_XChart_1A" localSheetId="5" hidden="1">#REF!</definedName>
    <definedName name="_10__123Graph_XChart_1A" hidden="1">#REF!</definedName>
    <definedName name="_10__123Graph_XChart_2A" localSheetId="5" hidden="1">#REF!</definedName>
    <definedName name="_10__123Graph_XChart_2A" hidden="1">#REF!</definedName>
    <definedName name="_10__123Graph_XChart_3A" localSheetId="5" hidden="1">#REF!</definedName>
    <definedName name="_10__123Graph_XChart_3A" hidden="1">#REF!</definedName>
    <definedName name="_103__123Graph_BSEIGNOR" localSheetId="5" hidden="1">#REF!</definedName>
    <definedName name="_103__123Graph_BSEIGNOR" hidden="1">#REF!</definedName>
    <definedName name="_104__123Graph_BWB_ADJ_PRJ" localSheetId="5" hidden="1">#REF!</definedName>
    <definedName name="_104__123Graph_BWB_ADJ_PRJ" hidden="1">#REF!</definedName>
    <definedName name="_105__123Graph_CMIMPMA_0" localSheetId="5" hidden="1">#REF!</definedName>
    <definedName name="_105__123Graph_CMIMPMA_0" hidden="1">#REF!</definedName>
    <definedName name="_11___123Graph_XChart_4A" localSheetId="5" hidden="1">#REF!</definedName>
    <definedName name="_11___123Graph_XChart_4A" hidden="1">#REF!</definedName>
    <definedName name="_11__123Graph_AWB_ADJ_PRJ" localSheetId="5" hidden="1">#REF!</definedName>
    <definedName name="_11__123Graph_AWB_ADJ_PRJ" hidden="1">#REF!</definedName>
    <definedName name="_11__123Graph_CChart_3A" localSheetId="5" hidden="1">#REF!</definedName>
    <definedName name="_11__123Graph_CChart_3A" hidden="1">#REF!</definedName>
    <definedName name="_11__123Graph_FCHART_4" localSheetId="13" hidden="1">#REF!</definedName>
    <definedName name="_11__123Graph_FCHART_4" localSheetId="14" hidden="1">#REF!</definedName>
    <definedName name="_11__123Graph_FCHART_4" localSheetId="8" hidden="1">#REF!</definedName>
    <definedName name="_11__123Graph_FCHART_4" hidden="1">#REF!</definedName>
    <definedName name="_11__123Graph_XCHART_1" localSheetId="5" hidden="1">#REF!</definedName>
    <definedName name="_11__123Graph_XCHART_1" hidden="1">#REF!</definedName>
    <definedName name="_11__123Graph_XChart_2A" localSheetId="5" hidden="1">#REF!</definedName>
    <definedName name="_11__123Graph_XChart_2A" hidden="1">#REF!</definedName>
    <definedName name="_11__123Graph_XCHART_3" localSheetId="13" hidden="1">#REF!</definedName>
    <definedName name="_11__123Graph_XCHART_3" localSheetId="14" hidden="1">#REF!</definedName>
    <definedName name="_11__123Graph_XCHART_3" localSheetId="8" hidden="1">#REF!</definedName>
    <definedName name="_11__123Graph_XCHART_3" hidden="1">#REF!</definedName>
    <definedName name="_11__123Graph_XChart_3A" localSheetId="5" hidden="1">#REF!</definedName>
    <definedName name="_11__123Graph_XChart_3A" hidden="1">#REF!</definedName>
    <definedName name="_11__123Graph_XChart_4A" localSheetId="5" hidden="1">#REF!</definedName>
    <definedName name="_11__123Graph_XChart_4A" hidden="1">#REF!</definedName>
    <definedName name="_11__123Graph_XGRßFICO_1B" localSheetId="13" hidden="1">#REF!</definedName>
    <definedName name="_11__123Graph_XGRßFICO_1B" localSheetId="14" hidden="1">#REF!</definedName>
    <definedName name="_11__123Graph_XGRßFICO_1B" localSheetId="8" hidden="1">#REF!</definedName>
    <definedName name="_11__123Graph_XGRßFICO_1B" hidden="1">#REF!</definedName>
    <definedName name="_11_0ju" localSheetId="5" hidden="1">#REF!</definedName>
    <definedName name="_11_0ju" hidden="1">#REF!</definedName>
    <definedName name="_116__123Graph_DGROWTH_CPI" localSheetId="5" hidden="1">#REF!</definedName>
    <definedName name="_116__123Graph_DGROWTH_CPI" hidden="1">#REF!</definedName>
    <definedName name="_117__123Graph_DMIMPMA_1" localSheetId="5" hidden="1">#REF!</definedName>
    <definedName name="_117__123Graph_DMIMPMA_1" hidden="1">#REF!</definedName>
    <definedName name="_118__123Graph_EMIMPMA_0" localSheetId="5" hidden="1">#REF!</definedName>
    <definedName name="_118__123Graph_EMIMPMA_0" hidden="1">#REF!</definedName>
    <definedName name="_119__123Graph_EMIMPMA_1" localSheetId="5" hidden="1">#REF!</definedName>
    <definedName name="_119__123Graph_EMIMPMA_1" hidden="1">#REF!</definedName>
    <definedName name="_12__123Graph_AGRßFICO_1B" localSheetId="13" hidden="1">#REF!</definedName>
    <definedName name="_12__123Graph_AGRßFICO_1B" localSheetId="14" hidden="1">#REF!</definedName>
    <definedName name="_12__123Graph_AGRßFICO_1B" localSheetId="8" hidden="1">#REF!</definedName>
    <definedName name="_12__123Graph_AGRßFICO_1B" hidden="1">#REF!</definedName>
    <definedName name="_12__123Graph_AWB_ADJ_PRJ" localSheetId="5" hidden="1">#REF!</definedName>
    <definedName name="_12__123Graph_AWB_ADJ_PRJ" hidden="1">#REF!</definedName>
    <definedName name="_12__123Graph_BCHART_1" localSheetId="5" hidden="1">#REF!</definedName>
    <definedName name="_12__123Graph_BCHART_1" hidden="1">#REF!</definedName>
    <definedName name="_12__123Graph_CCHART_1" localSheetId="5" hidden="1">#REF!</definedName>
    <definedName name="_12__123Graph_CCHART_1" hidden="1">#REF!</definedName>
    <definedName name="_12__123Graph_DChart_1A" localSheetId="5" hidden="1">#REF!</definedName>
    <definedName name="_12__123Graph_DChart_1A" hidden="1">#REF!</definedName>
    <definedName name="_12__123Graph_XChart_1A" localSheetId="5" hidden="1">#REF!</definedName>
    <definedName name="_12__123Graph_XChart_1A" hidden="1">#REF!</definedName>
    <definedName name="_12__123Graph_XCHART_2" localSheetId="5" hidden="1">#REF!</definedName>
    <definedName name="_12__123Graph_XCHART_2" hidden="1">#REF!</definedName>
    <definedName name="_12__123Graph_XCHART_3" localSheetId="13" hidden="1">#REF!</definedName>
    <definedName name="_12__123Graph_XCHART_3" localSheetId="14" hidden="1">#REF!</definedName>
    <definedName name="_12__123Graph_XCHART_3" localSheetId="8" hidden="1">#REF!</definedName>
    <definedName name="_12__123Graph_XCHART_3" hidden="1">#REF!</definedName>
    <definedName name="_12__123Graph_XChart_3A" localSheetId="5" hidden="1">#REF!</definedName>
    <definedName name="_12__123Graph_XChart_3A" hidden="1">#REF!</definedName>
    <definedName name="_12__123Graph_XCHART_4" localSheetId="13" hidden="1">#REF!</definedName>
    <definedName name="_12__123Graph_XCHART_4" localSheetId="14" hidden="1">#REF!</definedName>
    <definedName name="_12__123Graph_XCHART_4" localSheetId="8" hidden="1">#REF!</definedName>
    <definedName name="_12__123Graph_XCHART_4" hidden="1">#REF!</definedName>
    <definedName name="_12__123Graph_XChart_4A" localSheetId="5" hidden="1">#REF!</definedName>
    <definedName name="_12__123Graph_XChart_4A" hidden="1">#REF!</definedName>
    <definedName name="_12__123Graph_XGRßFICO_1B" localSheetId="13" hidden="1">#REF!</definedName>
    <definedName name="_12__123Graph_XGRßFICO_1B" localSheetId="14" hidden="1">#REF!</definedName>
    <definedName name="_12__123Graph_XGRßFICO_1B" localSheetId="8" hidden="1">#REF!</definedName>
    <definedName name="_12__123Graph_XGRßFICO_1B" hidden="1">#REF!</definedName>
    <definedName name="_120__123Graph_FMIMPMA_0" localSheetId="5" hidden="1">#REF!</definedName>
    <definedName name="_120__123Graph_FMIMPMA_0" hidden="1">#REF!</definedName>
    <definedName name="_121__123Graph_XCHART_2" localSheetId="5" hidden="1">#REF!</definedName>
    <definedName name="_121__123Graph_XCHART_2" hidden="1">#REF!</definedName>
    <definedName name="_122__123Graph_XMIMPMA_0" localSheetId="5" hidden="1">#REF!</definedName>
    <definedName name="_122__123Graph_XMIMPMA_0" hidden="1">#REF!</definedName>
    <definedName name="_123__123Graph_XR_BMONEY" localSheetId="5" hidden="1">#REF!</definedName>
    <definedName name="_123__123Graph_XR_BMONEY" hidden="1">#REF!</definedName>
    <definedName name="_1234graph_b" localSheetId="5" hidden="1">#REF!</definedName>
    <definedName name="_1234graph_b" hidden="1">#REF!</definedName>
    <definedName name="_123Graph_A1" localSheetId="5" hidden="1">#REF!</definedName>
    <definedName name="_123Graph_A1" hidden="1">#REF!</definedName>
    <definedName name="_123graph_b" localSheetId="5" hidden="1">#REF!</definedName>
    <definedName name="_123graph_b" hidden="1">#REF!</definedName>
    <definedName name="_123graph_bgfs.3" localSheetId="5" hidden="1">#REF!</definedName>
    <definedName name="_123graph_bgfs.3" hidden="1">#REF!</definedName>
    <definedName name="_123Graph_BGFS.4" localSheetId="5" hidden="1">#REF!</definedName>
    <definedName name="_123Graph_BGFS.4" hidden="1">#REF!</definedName>
    <definedName name="_123GRAPH_BTAX1" localSheetId="5" hidden="1">#REF!</definedName>
    <definedName name="_123GRAPH_BTAX1" hidden="1">#REF!</definedName>
    <definedName name="_123GRAPH_C" localSheetId="5" hidden="1">#REF!</definedName>
    <definedName name="_123GRAPH_C" hidden="1">#REF!</definedName>
    <definedName name="_123GRAPH_CGFS.3" localSheetId="5" hidden="1">#REF!</definedName>
    <definedName name="_123GRAPH_CGFS.3" hidden="1">#REF!</definedName>
    <definedName name="_123Graph_CTAX1" localSheetId="5" hidden="1">#REF!</definedName>
    <definedName name="_123Graph_CTAX1" hidden="1">#REF!</definedName>
    <definedName name="_123GRAPH_CTAX2" localSheetId="5" hidden="1">#REF!</definedName>
    <definedName name="_123GRAPH_CTAX2" hidden="1">#REF!</definedName>
    <definedName name="_123GRAPH_D" localSheetId="5" hidden="1">#REF!</definedName>
    <definedName name="_123GRAPH_D" hidden="1">#REF!</definedName>
    <definedName name="_123GRAPH_DTAX1" localSheetId="5" hidden="1">#REF!</definedName>
    <definedName name="_123GRAPH_DTAX1" hidden="1">#REF!</definedName>
    <definedName name="_123Graph_E" localSheetId="5" hidden="1">#REF!</definedName>
    <definedName name="_123Graph_E" hidden="1">#REF!</definedName>
    <definedName name="_123GRAPH_ETAX2" localSheetId="5" hidden="1">#REF!</definedName>
    <definedName name="_123GRAPH_ETAX2" hidden="1">#REF!</definedName>
    <definedName name="_123GRAPH_F" localSheetId="5" hidden="1">#REF!</definedName>
    <definedName name="_123GRAPH_F" hidden="1">#REF!</definedName>
    <definedName name="_123GRAPH_K" localSheetId="5" hidden="1">#REF!</definedName>
    <definedName name="_123GRAPH_K" hidden="1">#REF!</definedName>
    <definedName name="_123GRAPH_X" localSheetId="5" hidden="1">#REF!</definedName>
    <definedName name="_123GRAPH_X" hidden="1">#REF!</definedName>
    <definedName name="_123GRAPH_XGFS.1" localSheetId="5" hidden="1">#REF!</definedName>
    <definedName name="_123GRAPH_XGFS.1" hidden="1">#REF!</definedName>
    <definedName name="_123GRAPH_XGFS.3" localSheetId="5" hidden="1">#REF!</definedName>
    <definedName name="_123GRAPH_XGFS.3" hidden="1">#REF!</definedName>
    <definedName name="_123gRAPH_XTAX1" localSheetId="5" hidden="1">#REF!</definedName>
    <definedName name="_123gRAPH_XTAX1" hidden="1">#REF!</definedName>
    <definedName name="_123GRAPH_XTAX2" localSheetId="5" hidden="1">#REF!</definedName>
    <definedName name="_123GRAPH_XTAX2" hidden="1">#REF!</definedName>
    <definedName name="_12no" localSheetId="5" hidden="1">#REF!</definedName>
    <definedName name="_12no" hidden="1">#REF!</definedName>
    <definedName name="_13__123Graph_BCHART_1" localSheetId="5" hidden="1">#REF!</definedName>
    <definedName name="_13__123Graph_BCHART_1" hidden="1">#REF!</definedName>
    <definedName name="_13__123Graph_BCHART_2" localSheetId="5" hidden="1">#REF!</definedName>
    <definedName name="_13__123Graph_BCHART_2" hidden="1">#REF!</definedName>
    <definedName name="_13__123Graph_CCHART_2" localSheetId="5" hidden="1">#REF!</definedName>
    <definedName name="_13__123Graph_CCHART_2" hidden="1">#REF!</definedName>
    <definedName name="_13__123Graph_DChart_2A" localSheetId="5" hidden="1">#REF!</definedName>
    <definedName name="_13__123Graph_DChart_2A" hidden="1">#REF!</definedName>
    <definedName name="_13__123Graph_XChart_2A" localSheetId="5" hidden="1">#REF!</definedName>
    <definedName name="_13__123Graph_XChart_2A" hidden="1">#REF!</definedName>
    <definedName name="_13__123Graph_XCHART_4" localSheetId="13" hidden="1">#REF!</definedName>
    <definedName name="_13__123Graph_XCHART_4" localSheetId="14" hidden="1">#REF!</definedName>
    <definedName name="_13__123Graph_XCHART_4" localSheetId="8" hidden="1">#REF!</definedName>
    <definedName name="_13__123Graph_XCHART_4" hidden="1">#REF!</definedName>
    <definedName name="_13__123Graph_XChart_4A" localSheetId="5" hidden="1">#REF!</definedName>
    <definedName name="_13__123Graph_XChart_4A" hidden="1">#REF!</definedName>
    <definedName name="_134__123Graph_XREALEX_WAGE" localSheetId="5" hidden="1">#REF!</definedName>
    <definedName name="_134__123Graph_XREALEX_WAGE" hidden="1">#REF!</definedName>
    <definedName name="_14__123Graph_BCHART_2" localSheetId="5" hidden="1">#REF!</definedName>
    <definedName name="_14__123Graph_BCHART_2" hidden="1">#REF!</definedName>
    <definedName name="_14__123Graph_BWB_ADJ_PRJ" localSheetId="5" hidden="1">#REF!</definedName>
    <definedName name="_14__123Graph_BWB_ADJ_PRJ" hidden="1">#REF!</definedName>
    <definedName name="_14__123Graph_DChart_3A" localSheetId="5" hidden="1">#REF!</definedName>
    <definedName name="_14__123Graph_DChart_3A" hidden="1">#REF!</definedName>
    <definedName name="_14__123Graph_XCHART_1" localSheetId="5" hidden="1">#REF!</definedName>
    <definedName name="_14__123Graph_XCHART_1" hidden="1">#REF!</definedName>
    <definedName name="_14__123Graph_XChart_1A" localSheetId="5" hidden="1">#REF!</definedName>
    <definedName name="_14__123Graph_XChart_1A" hidden="1">#REF!</definedName>
    <definedName name="_14__123Graph_XChart_3A" localSheetId="5" hidden="1">#REF!</definedName>
    <definedName name="_14__123Graph_XChart_3A" hidden="1">#REF!</definedName>
    <definedName name="_14__123Graph_XGRßFICO_1B" localSheetId="13" hidden="1">#REF!</definedName>
    <definedName name="_14__123Graph_XGRßFICO_1B" localSheetId="14" hidden="1">#REF!</definedName>
    <definedName name="_14__123Graph_XGRßFICO_1B" localSheetId="8" hidden="1">#REF!</definedName>
    <definedName name="_14__123Graph_XGRßFICO_1B" hidden="1">#REF!</definedName>
    <definedName name="_15__123Graph_CCHART_1" localSheetId="5" hidden="1">#REF!</definedName>
    <definedName name="_15__123Graph_CCHART_1" hidden="1">#REF!</definedName>
    <definedName name="_15__123Graph_EChart_1A" localSheetId="5" hidden="1">#REF!</definedName>
    <definedName name="_15__123Graph_EChart_1A" hidden="1">#REF!</definedName>
    <definedName name="_15__123Graph_XCHART_2" localSheetId="5" hidden="1">#REF!</definedName>
    <definedName name="_15__123Graph_XCHART_2" hidden="1">#REF!</definedName>
    <definedName name="_15__123Graph_XChart_2A" localSheetId="5" hidden="1">#REF!</definedName>
    <definedName name="_15__123Graph_XChart_2A" hidden="1">#REF!</definedName>
    <definedName name="_15__123Graph_XChart_4A" localSheetId="5" hidden="1">#REF!</definedName>
    <definedName name="_15__123Graph_XChart_4A" hidden="1">#REF!</definedName>
    <definedName name="_16__123Graph_CCHART_2" localSheetId="5" hidden="1">#REF!</definedName>
    <definedName name="_16__123Graph_CCHART_2" hidden="1">#REF!</definedName>
    <definedName name="_16__123Graph_EChart_2A" localSheetId="5" hidden="1">#REF!</definedName>
    <definedName name="_16__123Graph_EChart_2A" hidden="1">#REF!</definedName>
    <definedName name="_16__123Graph_XChart_1A" localSheetId="5" hidden="1">#REF!</definedName>
    <definedName name="_16__123Graph_XChart_1A" hidden="1">#REF!</definedName>
    <definedName name="_16__123Graph_XChart_3A" localSheetId="5" hidden="1">#REF!</definedName>
    <definedName name="_16__123Graph_XChart_3A" hidden="1">#REF!</definedName>
    <definedName name="_165_0ju" localSheetId="5" hidden="1">#REF!</definedName>
    <definedName name="_165_0ju" hidden="1">#REF!</definedName>
    <definedName name="_17__123Graph_EChart_3A" localSheetId="5" hidden="1">#REF!</definedName>
    <definedName name="_17__123Graph_EChart_3A" hidden="1">#REF!</definedName>
    <definedName name="_17__123Graph_XCHART_1" localSheetId="5" hidden="1">#REF!</definedName>
    <definedName name="_17__123Graph_XCHART_1" hidden="1">#REF!</definedName>
    <definedName name="_17__123Graph_XChart_4A" localSheetId="5" hidden="1">#REF!</definedName>
    <definedName name="_17__123Graph_XChart_4A" hidden="1">#REF!</definedName>
    <definedName name="_17__123Graph_XGRßFICO_1B" localSheetId="13" hidden="1">#REF!</definedName>
    <definedName name="_17__123Graph_XGRßFICO_1B" localSheetId="14" hidden="1">#REF!</definedName>
    <definedName name="_17__123Graph_XGRßFICO_1B" localSheetId="8" hidden="1">#REF!</definedName>
    <definedName name="_17__123Graph_XGRßFICO_1B" hidden="1">#REF!</definedName>
    <definedName name="_18__123Graph_FChart_1A" localSheetId="5" hidden="1">#REF!</definedName>
    <definedName name="_18__123Graph_FChart_1A" hidden="1">#REF!</definedName>
    <definedName name="_18__123Graph_XChart_1A" localSheetId="5" hidden="1">#REF!</definedName>
    <definedName name="_18__123Graph_XChart_1A" hidden="1">#REF!</definedName>
    <definedName name="_18__123Graph_XCHART_2" localSheetId="5" hidden="1">#REF!</definedName>
    <definedName name="_18__123Graph_XCHART_2" hidden="1">#REF!</definedName>
    <definedName name="_18__123Graph_XChart_2A" localSheetId="5" hidden="1">#REF!</definedName>
    <definedName name="_18__123Graph_XChart_2A" hidden="1">#REF!</definedName>
    <definedName name="_19__123Graph_FChart_2A" localSheetId="5" hidden="1">#REF!</definedName>
    <definedName name="_19__123Graph_FChart_2A" hidden="1">#REF!</definedName>
    <definedName name="_1995M1" localSheetId="5">#REF!</definedName>
    <definedName name="_1995M1">#REF!</definedName>
    <definedName name="_1Macros_Import_.qbop" localSheetId="5">#REF!</definedName>
    <definedName name="_1Macros_Import_.qbop">#REF!</definedName>
    <definedName name="_2" localSheetId="7">#REF!</definedName>
    <definedName name="_2">#REF!</definedName>
    <definedName name="_2_____123Graph_AGRßFICO_1B" localSheetId="13" hidden="1">#REF!</definedName>
    <definedName name="_2_____123Graph_AGRßFICO_1B" localSheetId="14" hidden="1">#REF!</definedName>
    <definedName name="_2_____123Graph_AGRßFICO_1B" localSheetId="8"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8" hidden="1">#REF!</definedName>
    <definedName name="_2____123Graph_XGRßFICO_1B" hidden="1">#REF!</definedName>
    <definedName name="_2___123Graph_AChart_2A" localSheetId="5" hidden="1">#REF!</definedName>
    <definedName name="_2___123Graph_AChart_2A" hidden="1">#REF!</definedName>
    <definedName name="_2__123Graph_AChart_1A" localSheetId="5" hidden="1">#REF!</definedName>
    <definedName name="_2__123Graph_AChart_1A" hidden="1">#REF!</definedName>
    <definedName name="_2__123Graph_ACHART_2" localSheetId="5" hidden="1">#REF!</definedName>
    <definedName name="_2__123Graph_ACHART_2" hidden="1">#REF!</definedName>
    <definedName name="_2__123Graph_AChart_2A" localSheetId="5" hidden="1">#REF!</definedName>
    <definedName name="_2__123Graph_AChart_2A" hidden="1">#REF!</definedName>
    <definedName name="_2__123Graph_ACHART_3" localSheetId="13" hidden="1">#REF!</definedName>
    <definedName name="_2__123Graph_ACHART_3" localSheetId="14" hidden="1">#REF!</definedName>
    <definedName name="_2__123Graph_ACHART_3" localSheetId="8" hidden="1">#REF!</definedName>
    <definedName name="_2__123Graph_ACHART_3" hidden="1">#REF!</definedName>
    <definedName name="_2__123Graph_ACHART_8" localSheetId="5" hidden="1">#REF!</definedName>
    <definedName name="_2__123Graph_ACHART_8" hidden="1">#REF!</definedName>
    <definedName name="_2__123Graph_AGRßFICO_1B" localSheetId="13" hidden="1">#REF!</definedName>
    <definedName name="_2__123Graph_AGRßFICO_1B" localSheetId="14" hidden="1">#REF!</definedName>
    <definedName name="_2__123Graph_AGRßFICO_1B" localSheetId="8" hidden="1">#REF!</definedName>
    <definedName name="_2__123Graph_AGRßFICO_1B" hidden="1">#REF!</definedName>
    <definedName name="_2__123Graph_BCHART_1A" localSheetId="5" hidden="1">#REF!</definedName>
    <definedName name="_2__123Graph_BCHART_1A" hidden="1">#REF!</definedName>
    <definedName name="_2__123Graph_XGRßFICO_1B" localSheetId="13" hidden="1">#REF!</definedName>
    <definedName name="_2__123Graph_XGRßFICO_1B" localSheetId="14" hidden="1">#REF!</definedName>
    <definedName name="_2__123Graph_XGRßFICO_1B" localSheetId="8" hidden="1">#REF!</definedName>
    <definedName name="_2__123Graph_XGRßFICO_1B" hidden="1">#REF!</definedName>
    <definedName name="_20__123Graph_BWB_ADJ_PRJ" localSheetId="5" hidden="1">#REF!</definedName>
    <definedName name="_20__123Graph_BWB_ADJ_PRJ" hidden="1">#REF!</definedName>
    <definedName name="_20__123Graph_FChart_3A" localSheetId="5" hidden="1">#REF!</definedName>
    <definedName name="_20__123Graph_FChart_3A" hidden="1">#REF!</definedName>
    <definedName name="_20__123Graph_XChart_2A" localSheetId="5" hidden="1">#REF!</definedName>
    <definedName name="_20__123Graph_XChart_2A" hidden="1">#REF!</definedName>
    <definedName name="_20__123Graph_XChart_3A" localSheetId="5" hidden="1">#REF!</definedName>
    <definedName name="_20__123Graph_XChart_3A" hidden="1">#REF!</definedName>
    <definedName name="_21__123Graph_BWB_ADJ_PRJ" localSheetId="5" hidden="1">#REF!</definedName>
    <definedName name="_21__123Graph_BWB_ADJ_PRJ" hidden="1">#REF!</definedName>
    <definedName name="_21__123Graph_CCHART_1" localSheetId="5" hidden="1">#REF!</definedName>
    <definedName name="_21__123Graph_CCHART_1" hidden="1">#REF!</definedName>
    <definedName name="_21__123Graph_XChart_1A" localSheetId="5" hidden="1">#REF!</definedName>
    <definedName name="_21__123Graph_XChart_1A" hidden="1">#REF!</definedName>
    <definedName name="_22__123Graph_CCHART_1" localSheetId="5" hidden="1">#REF!</definedName>
    <definedName name="_22__123Graph_CCHART_1" hidden="1">#REF!</definedName>
    <definedName name="_22__123Graph_CCHART_2" localSheetId="5" hidden="1">#REF!</definedName>
    <definedName name="_22__123Graph_CCHART_2" hidden="1">#REF!</definedName>
    <definedName name="_22__123Graph_XChart_2A" localSheetId="5" hidden="1">#REF!</definedName>
    <definedName name="_22__123Graph_XChart_2A" hidden="1">#REF!</definedName>
    <definedName name="_22__123Graph_XChart_3A" localSheetId="5" hidden="1">#REF!</definedName>
    <definedName name="_22__123Graph_XChart_3A" hidden="1">#REF!</definedName>
    <definedName name="_22__123Graph_XChart_4A" localSheetId="5" hidden="1">#REF!</definedName>
    <definedName name="_22__123Graph_XChart_4A" hidden="1">#REF!</definedName>
    <definedName name="_23__123Graph_CCHART_2" localSheetId="5" hidden="1">#REF!</definedName>
    <definedName name="_23__123Graph_CCHART_2" hidden="1">#REF!</definedName>
    <definedName name="_23__123Graph_XCHART_1" localSheetId="5" hidden="1">#REF!</definedName>
    <definedName name="_23__123Graph_XCHART_1" hidden="1">#REF!</definedName>
    <definedName name="_23__123Graph_XChart_3A" localSheetId="5" hidden="1">#REF!</definedName>
    <definedName name="_23__123Graph_XChart_3A" hidden="1">#REF!</definedName>
    <definedName name="_23Macros_Import_.qbop" localSheetId="5">#REF!</definedName>
    <definedName name="_23Macros_Import_.qbop">#REF!</definedName>
    <definedName name="_24__123Graph_ACHART_1" localSheetId="5" hidden="1">#REF!</definedName>
    <definedName name="_24__123Graph_ACHART_1" hidden="1">#REF!</definedName>
    <definedName name="_24__123Graph_XCHART_1" localSheetId="5" hidden="1">#REF!</definedName>
    <definedName name="_24__123Graph_XCHART_1" hidden="1">#REF!</definedName>
    <definedName name="_24__123Graph_XCHART_2" localSheetId="5" hidden="1">#REF!</definedName>
    <definedName name="_24__123Graph_XCHART_2" hidden="1">#REF!</definedName>
    <definedName name="_24__123Graph_XChart_4A" localSheetId="5" hidden="1">#REF!</definedName>
    <definedName name="_24__123Graph_XChart_4A" hidden="1">#REF!</definedName>
    <definedName name="_25__123Graph_ACHART_2" localSheetId="5" hidden="1">#REF!</definedName>
    <definedName name="_25__123Graph_ACHART_2" hidden="1">#REF!</definedName>
    <definedName name="_25__123Graph_XCHART_2" localSheetId="5" hidden="1">#REF!</definedName>
    <definedName name="_25__123Graph_XCHART_2" hidden="1">#REF!</definedName>
    <definedName name="_2Macros_Import_.qbop" localSheetId="5">#REF!</definedName>
    <definedName name="_2Macros_Import_.qbop">#REF!</definedName>
    <definedName name="_3">#REF!</definedName>
    <definedName name="_3_____123Graph_XGRßFICO_1B" localSheetId="13" hidden="1">#REF!</definedName>
    <definedName name="_3_____123Graph_XGRßFICO_1B" localSheetId="14" hidden="1">#REF!</definedName>
    <definedName name="_3_____123Graph_XGRßFICO_1B" localSheetId="8" hidden="1">#REF!</definedName>
    <definedName name="_3_____123Graph_XGRßFICO_1B" hidden="1">#REF!</definedName>
    <definedName name="_3___123Graph_AChart_3A" localSheetId="5" hidden="1">#REF!</definedName>
    <definedName name="_3___123Graph_AChart_3A" hidden="1">#REF!</definedName>
    <definedName name="_3__123Graph_ACHART_1" localSheetId="5" hidden="1">#REF!</definedName>
    <definedName name="_3__123Graph_ACHART_1" hidden="1">#REF!</definedName>
    <definedName name="_3__123Graph_AChart_2A" localSheetId="5" hidden="1">#REF!</definedName>
    <definedName name="_3__123Graph_AChart_2A" hidden="1">#REF!</definedName>
    <definedName name="_3__123Graph_AChart_3A" localSheetId="5" hidden="1">#REF!</definedName>
    <definedName name="_3__123Graph_AChart_3A" hidden="1">#REF!</definedName>
    <definedName name="_3__123Graph_ACHART_4" localSheetId="13" hidden="1">#REF!</definedName>
    <definedName name="_3__123Graph_ACHART_4" localSheetId="14" hidden="1">#REF!</definedName>
    <definedName name="_3__123Graph_ACHART_4" localSheetId="8" hidden="1">#REF!</definedName>
    <definedName name="_3__123Graph_ACHART_4" hidden="1">#REF!</definedName>
    <definedName name="_3__123Graph_ACPI_ER_LOG" localSheetId="5" hidden="1">#REF!</definedName>
    <definedName name="_3__123Graph_ACPI_ER_LOG" hidden="1">#REF!</definedName>
    <definedName name="_3__123Graph_AGROWTH_CPI" localSheetId="5" hidden="1">#REF!</definedName>
    <definedName name="_3__123Graph_AGROWTH_CPI" hidden="1">#REF!</definedName>
    <definedName name="_3__123Graph_AGRßFICO_1B" localSheetId="13" hidden="1">#REF!</definedName>
    <definedName name="_3__123Graph_AGRßFICO_1B" localSheetId="14" hidden="1">#REF!</definedName>
    <definedName name="_3__123Graph_AGRßFICO_1B" localSheetId="8" hidden="1">#REF!</definedName>
    <definedName name="_3__123Graph_AGRßFICO_1B" hidden="1">#REF!</definedName>
    <definedName name="_3__123Graph_BCHART_1" localSheetId="5" hidden="1">#REF!</definedName>
    <definedName name="_3__123Graph_BCHART_1" hidden="1">#REF!</definedName>
    <definedName name="_3__123Graph_BCHART_8" localSheetId="5" hidden="1">#REF!</definedName>
    <definedName name="_3__123Graph_BCHART_8" hidden="1">#REF!</definedName>
    <definedName name="_3__123Graph_XCHART_1A" localSheetId="5" hidden="1">#REF!</definedName>
    <definedName name="_3__123Graph_XCHART_1A" hidden="1">#REF!</definedName>
    <definedName name="_3_to_6_months_Fixed_Account_1.1.2.2" localSheetId="5">#REF!</definedName>
    <definedName name="_3_to_6_months_Fixed_Account_1.1.2.2">#REF!</definedName>
    <definedName name="_34_3" localSheetId="13" hidden="1">#REF!</definedName>
    <definedName name="_34_3" localSheetId="14" hidden="1">#REF!</definedName>
    <definedName name="_34_3" localSheetId="8" hidden="1">#REF!</definedName>
    <definedName name="_34_3" hidden="1">#REF!</definedName>
    <definedName name="_37__123Graph_ACPI_ER_LOG" localSheetId="5" hidden="1">#REF!</definedName>
    <definedName name="_37__123Graph_ACPI_ER_LOG" hidden="1">#REF!</definedName>
    <definedName name="_4____123Graph_AGRßFICO_1B" localSheetId="13" hidden="1">#REF!</definedName>
    <definedName name="_4____123Graph_AGRßFICO_1B" localSheetId="14" hidden="1">#REF!</definedName>
    <definedName name="_4____123Graph_AGRßFICO_1B" localSheetId="8" hidden="1">#REF!</definedName>
    <definedName name="_4____123Graph_AGRßFICO_1B" hidden="1">#REF!</definedName>
    <definedName name="_4___123Graph_AChart_4A" localSheetId="5" hidden="1">#REF!</definedName>
    <definedName name="_4___123Graph_AChart_4A" hidden="1">#REF!</definedName>
    <definedName name="_4__123Graph_ACHART_1" localSheetId="5" hidden="1">#REF!</definedName>
    <definedName name="_4__123Graph_ACHART_1" hidden="1">#REF!</definedName>
    <definedName name="_4__123Graph_ACHART_2" localSheetId="5" hidden="1">#REF!</definedName>
    <definedName name="_4__123Graph_ACHART_2" hidden="1">#REF!</definedName>
    <definedName name="_4__123Graph_AChart_2A" localSheetId="5" hidden="1">#REF!</definedName>
    <definedName name="_4__123Graph_AChart_2A" hidden="1">#REF!</definedName>
    <definedName name="_4__123Graph_AChart_3A" localSheetId="5" hidden="1">#REF!</definedName>
    <definedName name="_4__123Graph_AChart_3A" hidden="1">#REF!</definedName>
    <definedName name="_4__123Graph_AChart_4A" localSheetId="5" hidden="1">#REF!</definedName>
    <definedName name="_4__123Graph_AChart_4A" hidden="1">#REF!</definedName>
    <definedName name="_4__123Graph_AChart_4B" localSheetId="5" hidden="1">#REF!</definedName>
    <definedName name="_4__123Graph_AChart_4B" hidden="1">#REF!</definedName>
    <definedName name="_4__123Graph_AGRßFICO_1B" localSheetId="13" hidden="1">#REF!</definedName>
    <definedName name="_4__123Graph_AGRßFICO_1B" localSheetId="14" hidden="1">#REF!</definedName>
    <definedName name="_4__123Graph_AGRßFICO_1B" localSheetId="8"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5" hidden="1">#REF!</definedName>
    <definedName name="_4__123Graph_BCHART_2" localSheetId="8" hidden="1">#REF!</definedName>
    <definedName name="_4__123Graph_BCHART_2" hidden="1">#REF!</definedName>
    <definedName name="_4__123Graph_BCPI_ER_LOG" localSheetId="5" hidden="1">#REF!</definedName>
    <definedName name="_4__123Graph_BCPI_ER_LOG" hidden="1">#REF!</definedName>
    <definedName name="_4__123Graph_CCHART_8" localSheetId="5" hidden="1">#REF!</definedName>
    <definedName name="_4__123Graph_CCHART_8" hidden="1">#REF!</definedName>
    <definedName name="_4__123Graph_XGRßFICO_1B" localSheetId="13" hidden="1">#REF!</definedName>
    <definedName name="_4__123Graph_XGRßFICO_1B" localSheetId="14" hidden="1">#REF!</definedName>
    <definedName name="_4__123Graph_XGRßFICO_1B" localSheetId="8" hidden="1">#REF!</definedName>
    <definedName name="_4__123Graph_XGRßFICO_1B" hidden="1">#REF!</definedName>
    <definedName name="_48__123Graph_AGROWTH_CPI" localSheetId="5" hidden="1">#REF!</definedName>
    <definedName name="_48__123Graph_AGROWTH_CPI" hidden="1">#REF!</definedName>
    <definedName name="_49__123Graph_AIBA_IBRD" localSheetId="5" hidden="1">#REF!</definedName>
    <definedName name="_49__123Graph_AIBA_IBRD" hidden="1">#REF!</definedName>
    <definedName name="_5____123Graph_XGRßFICO_1B" localSheetId="13" hidden="1">#REF!</definedName>
    <definedName name="_5____123Graph_XGRßFICO_1B" localSheetId="14" hidden="1">#REF!</definedName>
    <definedName name="_5____123Graph_XGRßFICO_1B" localSheetId="8" hidden="1">#REF!</definedName>
    <definedName name="_5____123Graph_XGRßFICO_1B" hidden="1">#REF!</definedName>
    <definedName name="_5___123Graph_BChart_1A" localSheetId="5" hidden="1">#REF!</definedName>
    <definedName name="_5___123Graph_BChart_1A" hidden="1">#REF!</definedName>
    <definedName name="_5__123Graph_ACHART_2" localSheetId="5" hidden="1">#REF!</definedName>
    <definedName name="_5__123Graph_ACHART_2" hidden="1">#REF!</definedName>
    <definedName name="_5__123Graph_AChart_4A" localSheetId="5" hidden="1">#REF!</definedName>
    <definedName name="_5__123Graph_AChart_4A" hidden="1">#REF!</definedName>
    <definedName name="_5__123Graph_AChart_5H" localSheetId="5" hidden="1">#REF!</definedName>
    <definedName name="_5__123Graph_AChart_5H" hidden="1">#REF!</definedName>
    <definedName name="_5__123Graph_BChart_1A" localSheetId="5" hidden="1">#REF!</definedName>
    <definedName name="_5__123Graph_BChart_1A" hidden="1">#REF!</definedName>
    <definedName name="_5__123Graph_BCHART_2" localSheetId="13" hidden="1">#REF!</definedName>
    <definedName name="_5__123Graph_BCHART_2" localSheetId="14" hidden="1">#REF!</definedName>
    <definedName name="_5__123Graph_BCHART_2" localSheetId="8"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8" hidden="1">#REF!</definedName>
    <definedName name="_5__123Graph_BCHART_3" hidden="1">#REF!</definedName>
    <definedName name="_5__123Graph_BIBA_IBRD" localSheetId="5" hidden="1">#REF!</definedName>
    <definedName name="_5__123Graph_BIBA_IBRD" hidden="1">#REF!</definedName>
    <definedName name="_5__123Graph_CCHART_1" localSheetId="5" hidden="1">#REF!</definedName>
    <definedName name="_5__123Graph_CCHART_1" hidden="1">#REF!</definedName>
    <definedName name="_5__123Graph_DCHART_8" localSheetId="5" hidden="1">#REF!</definedName>
    <definedName name="_5__123Graph_DCHART_8" hidden="1">#REF!</definedName>
    <definedName name="_50__123Graph_AINVENT_SALES" localSheetId="5" hidden="1">#REF!</definedName>
    <definedName name="_50__123Graph_AINVENT_SALES" hidden="1">#REF!</definedName>
    <definedName name="_51__123Graph_AMIMPMA_1" localSheetId="5" hidden="1">#REF!</definedName>
    <definedName name="_51__123Graph_AMIMPMA_1" hidden="1">#REF!</definedName>
    <definedName name="_52__123Graph_ANDA_OIN" hidden="1">#REF!</definedName>
    <definedName name="_53__123Graph_AR_BMONEY" hidden="1">#REF!</definedName>
    <definedName name="_6___123Graph_AGRßFICO_1B" localSheetId="13" hidden="1">#REF!</definedName>
    <definedName name="_6___123Graph_AGRßFICO_1B" localSheetId="14" hidden="1">#REF!</definedName>
    <definedName name="_6___123Graph_AGRßFICO_1B" localSheetId="8" hidden="1">#REF!</definedName>
    <definedName name="_6___123Graph_AGRßFICO_1B" hidden="1">#REF!</definedName>
    <definedName name="_6___123Graph_BChart_3A" localSheetId="5" hidden="1">#REF!</definedName>
    <definedName name="_6___123Graph_BChart_3A" hidden="1">#REF!</definedName>
    <definedName name="_6__123Graph_AChart_3A" localSheetId="5" hidden="1">#REF!</definedName>
    <definedName name="_6__123Graph_AChart_3A" hidden="1">#REF!</definedName>
    <definedName name="_6__123Graph_AGRßFICO_1B" localSheetId="13" hidden="1">#REF!</definedName>
    <definedName name="_6__123Graph_AGRßFICO_1B" localSheetId="14" hidden="1">#REF!</definedName>
    <definedName name="_6__123Graph_AGRßFICO_1B" localSheetId="8" hidden="1">#REF!</definedName>
    <definedName name="_6__123Graph_AGRßFICO_1B" hidden="1">#REF!</definedName>
    <definedName name="_6__123Graph_AIBA_IBRD" localSheetId="5" hidden="1">#REF!</definedName>
    <definedName name="_6__123Graph_AIBA_IBRD" hidden="1">#REF!</definedName>
    <definedName name="_6__123Graph_BCHART_1" localSheetId="5" hidden="1">#REF!</definedName>
    <definedName name="_6__123Graph_BCHART_1" hidden="1">#REF!</definedName>
    <definedName name="_6__123Graph_BChart_1A" localSheetId="5" hidden="1">#REF!</definedName>
    <definedName name="_6__123Graph_BChart_1A" hidden="1">#REF!</definedName>
    <definedName name="_6__123Graph_BCHART_3" localSheetId="13" hidden="1">#REF!</definedName>
    <definedName name="_6__123Graph_BCHART_3" localSheetId="14" hidden="1">#REF!</definedName>
    <definedName name="_6__123Graph_BCHART_3" localSheetId="8" hidden="1">#REF!</definedName>
    <definedName name="_6__123Graph_BCHART_3" hidden="1">#REF!</definedName>
    <definedName name="_6__123Graph_BChart_3A" localSheetId="5" hidden="1">#REF!</definedName>
    <definedName name="_6__123Graph_BChart_3A" hidden="1">#REF!</definedName>
    <definedName name="_6__123Graph_BCHART_4" localSheetId="13" hidden="1">#REF!</definedName>
    <definedName name="_6__123Graph_BCHART_4" localSheetId="14" hidden="1">#REF!</definedName>
    <definedName name="_6__123Graph_BCHART_4" localSheetId="8" hidden="1">#REF!</definedName>
    <definedName name="_6__123Graph_BCHART_4" hidden="1">#REF!</definedName>
    <definedName name="_6__123Graph_CCHART_2" localSheetId="5" hidden="1">#REF!</definedName>
    <definedName name="_6__123Graph_CCHART_2" hidden="1">#REF!</definedName>
    <definedName name="_6__123Graph_DGROWTH_CPI" localSheetId="5" hidden="1">#REF!</definedName>
    <definedName name="_6__123Graph_DGROWTH_CPI" hidden="1">#REF!</definedName>
    <definedName name="_6__123Graph_XCHART_8" localSheetId="5" hidden="1">#REF!</definedName>
    <definedName name="_6__123Graph_XCHART_8" hidden="1">#REF!</definedName>
    <definedName name="_6__123Graph_XGRßFICO_1B" localSheetId="13" hidden="1">#REF!</definedName>
    <definedName name="_6__123Graph_XGRßFICO_1B" localSheetId="14" hidden="1">#REF!</definedName>
    <definedName name="_6__123Graph_XGRßFICO_1B" localSheetId="8" hidden="1">#REF!</definedName>
    <definedName name="_6__123Graph_XGRßFICO_1B" hidden="1">#REF!</definedName>
    <definedName name="_6_months_to_1_year_Fixed_Account_1.1.2.3" localSheetId="5">#REF!</definedName>
    <definedName name="_6_months_to_1_year_Fixed_Account_1.1.2.3">#REF!</definedName>
    <definedName name="_64__123Graph_ASEIGNOR" localSheetId="5" hidden="1">#REF!</definedName>
    <definedName name="_64__123Graph_ASEIGNOR" hidden="1">#REF!</definedName>
    <definedName name="_65__123Graph_AWB_ADJ_PRJ" localSheetId="5" hidden="1">#REF!</definedName>
    <definedName name="_65__123Graph_AWB_ADJ_PRJ" hidden="1">#REF!</definedName>
    <definedName name="_66__123Graph_BCHART_1" localSheetId="5" hidden="1">#REF!</definedName>
    <definedName name="_66__123Graph_BCHART_1" hidden="1">#REF!</definedName>
    <definedName name="_67__123Graph_BCHART_2" localSheetId="5" hidden="1">#REF!</definedName>
    <definedName name="_67__123Graph_BCHART_2" hidden="1">#REF!</definedName>
    <definedName name="_6Macros_Import_.qbop" localSheetId="5">#REF!</definedName>
    <definedName name="_6Macros_Import_.qbop">#REF!</definedName>
    <definedName name="_7___123Graph_BChart_4A" localSheetId="5" hidden="1">#REF!</definedName>
    <definedName name="_7___123Graph_BChart_4A" hidden="1">#REF!</definedName>
    <definedName name="_7___123Graph_XGRßFICO_1B" localSheetId="13" hidden="1">#REF!</definedName>
    <definedName name="_7___123Graph_XGRßFICO_1B" localSheetId="14" hidden="1">#REF!</definedName>
    <definedName name="_7___123Graph_XGRßFICO_1B" localSheetId="8"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8" hidden="1">#REF!</definedName>
    <definedName name="_7__123Graph_AGRßFICO_1B" hidden="1">#REF!</definedName>
    <definedName name="_7__123Graph_BCHART_2" localSheetId="5" hidden="1">#REF!</definedName>
    <definedName name="_7__123Graph_BCHART_2" hidden="1">#REF!</definedName>
    <definedName name="_7__123Graph_BChart_2A" localSheetId="5" hidden="1">#REF!</definedName>
    <definedName name="_7__123Graph_BChart_2A" hidden="1">#REF!</definedName>
    <definedName name="_7__123Graph_BCHART_4" localSheetId="13" hidden="1">#REF!</definedName>
    <definedName name="_7__123Graph_BCHART_4" localSheetId="14" hidden="1">#REF!</definedName>
    <definedName name="_7__123Graph_BCHART_4" localSheetId="8" hidden="1">#REF!</definedName>
    <definedName name="_7__123Graph_BCHART_4" hidden="1">#REF!</definedName>
    <definedName name="_7__123Graph_BChart_4A" localSheetId="5" hidden="1">#REF!</definedName>
    <definedName name="_7__123Graph_BChart_4A" hidden="1">#REF!</definedName>
    <definedName name="_7__123Graph_CCHART_2" localSheetId="13" hidden="1">#REF!</definedName>
    <definedName name="_7__123Graph_CCHART_2" localSheetId="14" hidden="1">#REF!</definedName>
    <definedName name="_7__123Graph_CCHART_2" localSheetId="8" hidden="1">#REF!</definedName>
    <definedName name="_7__123Graph_CCHART_2" hidden="1">#REF!</definedName>
    <definedName name="_7__123Graph_XCHART_1" localSheetId="5" hidden="1">#REF!</definedName>
    <definedName name="_7__123Graph_XCHART_1" hidden="1">#REF!</definedName>
    <definedName name="_7__123Graph_XREALEX_WAGE" localSheetId="5" hidden="1">#REF!</definedName>
    <definedName name="_7__123Graph_XREALEX_WAGE" hidden="1">#REF!</definedName>
    <definedName name="_79__123Graph_BCPI_ER_LOG" localSheetId="5" hidden="1">#REF!</definedName>
    <definedName name="_79__123Graph_BCPI_ER_LOG" hidden="1">#REF!</definedName>
    <definedName name="_8___123Graph_XChart_1A" localSheetId="5" hidden="1">#REF!</definedName>
    <definedName name="_8___123Graph_XChart_1A" hidden="1">#REF!</definedName>
    <definedName name="_8__123Graph_AChart_4A" localSheetId="5" hidden="1">#REF!</definedName>
    <definedName name="_8__123Graph_AChart_4A" hidden="1">#REF!</definedName>
    <definedName name="_8__123Graph_AGRßFICO_1B" localSheetId="13" hidden="1">#REF!</definedName>
    <definedName name="_8__123Graph_AGRßFICO_1B" localSheetId="14" hidden="1">#REF!</definedName>
    <definedName name="_8__123Graph_AGRßFICO_1B" localSheetId="8" hidden="1">#REF!</definedName>
    <definedName name="_8__123Graph_AGRßFICO_1B" hidden="1">#REF!</definedName>
    <definedName name="_8__123Graph_AIBA_IBRD" localSheetId="5" hidden="1">#REF!</definedName>
    <definedName name="_8__123Graph_AIBA_IBRD" hidden="1">#REF!</definedName>
    <definedName name="_8__123Graph_AWB_ADJ_PRJ" localSheetId="5" hidden="1">#REF!</definedName>
    <definedName name="_8__123Graph_AWB_ADJ_PRJ" hidden="1">#REF!</definedName>
    <definedName name="_8__123Graph_BCHART_1" localSheetId="5" hidden="1">#REF!</definedName>
    <definedName name="_8__123Graph_BCHART_1" hidden="1">#REF!</definedName>
    <definedName name="_8__123Graph_BChart_3A" localSheetId="5" hidden="1">#REF!</definedName>
    <definedName name="_8__123Graph_BChart_3A" hidden="1">#REF!</definedName>
    <definedName name="_8__123Graph_CCHART_2" localSheetId="13" hidden="1">#REF!</definedName>
    <definedName name="_8__123Graph_CCHART_2" localSheetId="14" hidden="1">#REF!</definedName>
    <definedName name="_8__123Graph_CCHART_2" localSheetId="8"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8" hidden="1">#REF!</definedName>
    <definedName name="_8__123Graph_CCHART_3" hidden="1">#REF!</definedName>
    <definedName name="_8__123Graph_XChart_1A" localSheetId="5" hidden="1">#REF!</definedName>
    <definedName name="_8__123Graph_XChart_1A" hidden="1">#REF!</definedName>
    <definedName name="_8__123Graph_XCHART_2" localSheetId="5" hidden="1">#REF!</definedName>
    <definedName name="_8__123Graph_XCHART_2" hidden="1">#REF!</definedName>
    <definedName name="_8__123Graph_XGRßFICO_1B" localSheetId="13" hidden="1">#REF!</definedName>
    <definedName name="_8__123Graph_XGRßFICO_1B" localSheetId="14" hidden="1">#REF!</definedName>
    <definedName name="_8__123Graph_XGRßFICO_1B" localSheetId="8" hidden="1">#REF!</definedName>
    <definedName name="_8__123Graph_XGRßFICO_1B" hidden="1">#REF!</definedName>
    <definedName name="_9___123Graph_XChart_2A" localSheetId="5" hidden="1">#REF!</definedName>
    <definedName name="_9___123Graph_XChart_2A" hidden="1">#REF!</definedName>
    <definedName name="_9__123Graph_AGRßFICO_1B" localSheetId="13" hidden="1">#REF!</definedName>
    <definedName name="_9__123Graph_AGRßFICO_1B" localSheetId="14" hidden="1">#REF!</definedName>
    <definedName name="_9__123Graph_AGRßFICO_1B" localSheetId="8" hidden="1">#REF!</definedName>
    <definedName name="_9__123Graph_AGRßFICO_1B" hidden="1">#REF!</definedName>
    <definedName name="_9__123Graph_BCHART_1" localSheetId="5" hidden="1">#REF!</definedName>
    <definedName name="_9__123Graph_BCHART_1" hidden="1">#REF!</definedName>
    <definedName name="_9__123Graph_BCHART_2" localSheetId="5" hidden="1">#REF!</definedName>
    <definedName name="_9__123Graph_BCHART_2" hidden="1">#REF!</definedName>
    <definedName name="_9__123Graph_CCHART_1" localSheetId="5" hidden="1">#REF!</definedName>
    <definedName name="_9__123Graph_CCHART_1" hidden="1">#REF!</definedName>
    <definedName name="_9__123Graph_CChart_1A" localSheetId="5" hidden="1">#REF!</definedName>
    <definedName name="_9__123Graph_CChart_1A" hidden="1">#REF!</definedName>
    <definedName name="_9__123Graph_CCHART_3" localSheetId="13" hidden="1">#REF!</definedName>
    <definedName name="_9__123Graph_CCHART_3" localSheetId="14" hidden="1">#REF!</definedName>
    <definedName name="_9__123Graph_CCHART_3" localSheetId="8"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8" hidden="1">#REF!</definedName>
    <definedName name="_9__123Graph_ECHART_4" hidden="1">#REF!</definedName>
    <definedName name="_9__123Graph_XChart_1A" localSheetId="5" hidden="1">#REF!</definedName>
    <definedName name="_9__123Graph_XChart_1A" hidden="1">#REF!</definedName>
    <definedName name="_9__123Graph_XChart_2A" localSheetId="5" hidden="1">#REF!</definedName>
    <definedName name="_9__123Graph_XChart_2A" hidden="1">#REF!</definedName>
    <definedName name="_9__123Graph_XGRßFICO_1B" localSheetId="13" hidden="1">#REF!</definedName>
    <definedName name="_9__123Graph_XGRßFICO_1B" localSheetId="14" hidden="1">#REF!</definedName>
    <definedName name="_9__123Graph_XGRßFICO_1B" localSheetId="8" hidden="1">#REF!</definedName>
    <definedName name="_9__123Graph_XGRßFICO_1B" hidden="1">#REF!</definedName>
    <definedName name="_90__123Graph_BIBA_IBRD" localSheetId="5" hidden="1">#REF!</definedName>
    <definedName name="_90__123Graph_BIBA_IBRD" hidden="1">#REF!</definedName>
    <definedName name="_91__123Graph_BNDA_OIN" localSheetId="5" hidden="1">#REF!</definedName>
    <definedName name="_91__123Graph_BNDA_OIN" hidden="1">#REF!</definedName>
    <definedName name="_92__123Graph_BR_BMONEY" localSheetId="5" hidden="1">#REF!</definedName>
    <definedName name="_92__123Graph_BR_BMONEY" hidden="1">#REF!</definedName>
    <definedName name="_a94">#REF!</definedName>
    <definedName name="_a95">#REF!</definedName>
    <definedName name="_aa" localSheetId="12" hidden="1">{"'Inversión Extranjera'!$A$1:$AG$74","'Inversión Extranjera'!$G$7:$AF$61"}</definedName>
    <definedName name="_aa" localSheetId="13" hidden="1">{"'Inversión Extranjera'!$A$1:$AG$74","'Inversión Extranjera'!$G$7:$AF$61"}</definedName>
    <definedName name="_aa" localSheetId="14" hidden="1">{"'Inversión Extranjera'!$A$1:$AG$74","'Inversión Extranjera'!$G$7:$AF$61"}</definedName>
    <definedName name="_aa" localSheetId="8" hidden="1">{"'Inversión Extranjera'!$A$1:$AG$74","'Inversión Extranjera'!$G$7:$AF$61"}</definedName>
    <definedName name="_aa" hidden="1">{"'Inversión Extranjera'!$A$1:$AG$74","'Inversión Extranjera'!$G$7:$AF$61"}</definedName>
    <definedName name="_aaa" localSheetId="12" hidden="1">{"'Inversión Extranjera'!$A$1:$AG$74","'Inversión Extranjera'!$G$7:$AF$61"}</definedName>
    <definedName name="_aaa" localSheetId="13" hidden="1">{"'Inversión Extranjera'!$A$1:$AG$74","'Inversión Extranjera'!$G$7:$AF$61"}</definedName>
    <definedName name="_aaa" localSheetId="14" hidden="1">{"'Inversión Extranjera'!$A$1:$AG$74","'Inversión Extranjera'!$G$7:$AF$61"}</definedName>
    <definedName name="_aaa" localSheetId="8" hidden="1">{"'Inversión Extranjera'!$A$1:$AG$74","'Inversión Extranjera'!$G$7:$AF$61"}</definedName>
    <definedName name="_aaa" hidden="1">{"'Inversión Extranjera'!$A$1:$AG$74","'Inversión Extranjera'!$G$7:$AF$61"}</definedName>
    <definedName name="_aaaa" localSheetId="12" hidden="1">#REF!</definedName>
    <definedName name="_aaaa" localSheetId="13" hidden="1">#REF!</definedName>
    <definedName name="_aaaa" localSheetId="14" hidden="1">#REF!</definedName>
    <definedName name="_aaaa" localSheetId="8" hidden="1">#REF!</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localSheetId="9" hidden="1">"'611f1fb8-c223-48c7-bca5-898713a7b5eb'"</definedName>
    <definedName name="_AMO_XmlVersion" hidden="1">"'1'"</definedName>
    <definedName name="_Arg1" localSheetId="7">#REF!</definedName>
    <definedName name="_Arg1">#REF!</definedName>
    <definedName name="_Arg2" localSheetId="7">#REF!</definedName>
    <definedName name="_Arg2">#REF!</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localSheetId="9" hidden="1">0</definedName>
    <definedName name="_AtRisk_SimSetting_AutomaticResultsDisplayMode" localSheetId="5"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9" hidden="1">0</definedName>
    <definedName name="_AtRisk_SimSetting_StdRecalcWithoutRiskStatic" localSheetId="5" hidden="1">0</definedName>
    <definedName name="_AtRisk_SimSetting_StdRecalcWithoutRiskStatic" localSheetId="8" hidden="1">0</definedName>
    <definedName name="_AtRisk_SimSetting_StdRecalcWithoutRiskStatic" hidden="1">2</definedName>
    <definedName name="_AtRisk_SimSetting_StdRecalcWithoutRiskStaticPercentile" hidden="1">0.5</definedName>
    <definedName name="_BKWH">#REF!</definedName>
    <definedName name="_BOP1">#REF!</definedName>
    <definedName name="_BOP2" localSheetId="5">#REF!</definedName>
    <definedName name="_BOP2">#REF!</definedName>
    <definedName name="_cdd12">#REF!</definedName>
    <definedName name="_cdd16">#REF!</definedName>
    <definedName name="_cgd12">#REF!</definedName>
    <definedName name="_cgd16">#REF!</definedName>
    <definedName name="_chd12">#REF!</definedName>
    <definedName name="_chd16">#REF!</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8" hidden="1">{"'előző év december'!$A$2:$CP$214"}</definedName>
    <definedName name="_cp10"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8" hidden="1">{"'előző év december'!$A$2:$CP$214"}</definedName>
    <definedName name="_cp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8" hidden="1">{"'előző év december'!$A$2:$CP$214"}</definedName>
    <definedName name="_cp2"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8" hidden="1">{"'előző év december'!$A$2:$CP$214"}</definedName>
    <definedName name="_cp3"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8" hidden="1">{"'előző év december'!$A$2:$CP$214"}</definedName>
    <definedName name="_cp4"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8" hidden="1">{"'előző év december'!$A$2:$CP$214"}</definedName>
    <definedName name="_cp5"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8" hidden="1">{"'előző év december'!$A$2:$CP$214"}</definedName>
    <definedName name="_cp6"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8" hidden="1">{"'előző év december'!$A$2:$CP$214"}</definedName>
    <definedName name="_cp7"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8" hidden="1">{"'előző év december'!$A$2:$CP$214"}</definedName>
    <definedName name="_cp8"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8" hidden="1">{"'előző év december'!$A$2:$CP$214"}</definedName>
    <definedName name="_cp9" hidden="1">{"'előző év december'!$A$2:$CP$214"}</definedName>
    <definedName name="_cpd12">#REF!</definedName>
    <definedName name="_cpd16">#REF!</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8" hidden="1">{"'előző év december'!$A$2:$CP$214"}</definedName>
    <definedName name="_cpr2"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8" hidden="1">{"'előző év december'!$A$2:$CP$214"}</definedName>
    <definedName name="_cpr3"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8" hidden="1">{"'előző év december'!$A$2:$CP$214"}</definedName>
    <definedName name="_cpr4" hidden="1">{"'előző év december'!$A$2:$CP$214"}</definedName>
    <definedName name="_ddd" localSheetId="13" hidden="1">#REF!</definedName>
    <definedName name="_ddd" localSheetId="14" hidden="1">#REF!</definedName>
    <definedName name="_ddd" localSheetId="8" hidden="1">#REF!</definedName>
    <definedName name="_ddd" hidden="1">#REF!</definedName>
    <definedName name="_Dedwed" localSheetId="12" hidden="1">{"Calculations",#N/A,FALSE,"Sheet1";"Charts 1",#N/A,FALSE,"Sheet1";"Charts 2",#N/A,FALSE,"Sheet1";"Charts 3",#N/A,FALSE,"Sheet1";"Charts 4",#N/A,FALSE,"Sheet1";"Raw Data",#N/A,FALSE,"Sheet1"}</definedName>
    <definedName name="_Dedwed" localSheetId="13" hidden="1">{"Calculations",#N/A,FALSE,"Sheet1";"Charts 1",#N/A,FALSE,"Sheet1";"Charts 2",#N/A,FALSE,"Sheet1";"Charts 3",#N/A,FALSE,"Sheet1";"Charts 4",#N/A,FALSE,"Sheet1";"Raw Data",#N/A,FALSE,"Sheet1"}</definedName>
    <definedName name="_Dedwed" localSheetId="14"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2" hidden="1">{"'Inversión Extranjera'!$A$1:$AG$74","'Inversión Extranjera'!$G$7:$AF$61"}</definedName>
    <definedName name="_Deed" localSheetId="13" hidden="1">{"'Inversión Extranjera'!$A$1:$AG$74","'Inversión Extranjera'!$G$7:$AF$61"}</definedName>
    <definedName name="_Deed" localSheetId="14" hidden="1">{"'Inversión Extranjera'!$A$1:$AG$74","'Inversión Extranjera'!$G$7:$AF$61"}</definedName>
    <definedName name="_Deed" localSheetId="8" hidden="1">{"'Inversión Extranjera'!$A$1:$AG$74","'Inversión Extranjera'!$G$7:$AF$61"}</definedName>
    <definedName name="_Deed" hidden="1">{"'Inversión Extranjera'!$A$1:$AG$74","'Inversión Extranjera'!$G$7:$AF$61"}</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 localSheetId="5">#REF!</definedName>
    <definedName name="_DLX14.USE">#REF!</definedName>
    <definedName name="_DLX15.USE" localSheetId="5">#REF!</definedName>
    <definedName name="_DLX15.USE">#REF!</definedName>
    <definedName name="_DLX16.USE" localSheetId="5">#REF!</definedName>
    <definedName name="_DLX16.USE">#REF!</definedName>
    <definedName name="_DLX2.USE" localSheetId="5">#REF!</definedName>
    <definedName name="_DLX2.USE">#REF!</definedName>
    <definedName name="_DLX20.USE" localSheetId="5">#REF!</definedName>
    <definedName name="_DLX20.USE">#REF!</definedName>
    <definedName name="_DLX21.USE" localSheetId="5">#REF!</definedName>
    <definedName name="_DLX21.USE">#REF!</definedName>
    <definedName name="_DLX22.USE" localSheetId="5">#REF!</definedName>
    <definedName name="_DLX22.USE">#REF!</definedName>
    <definedName name="_DLX24.USE" localSheetId="5">#REF!</definedName>
    <definedName name="_DLX24.USE">#REF!</definedName>
    <definedName name="_DLX25.USE" localSheetId="5">#REF!</definedName>
    <definedName name="_DLX25.USE">#REF!</definedName>
    <definedName name="_DLX27.USE" localSheetId="5">#REF!</definedName>
    <definedName name="_DLX27.USE">#REF!</definedName>
    <definedName name="_DLX3.USE" localSheetId="5">#REF!</definedName>
    <definedName name="_DLX3.USE">#REF!</definedName>
    <definedName name="_DLX34.USE" localSheetId="5">#REF!</definedName>
    <definedName name="_DLX34.USE">#REF!</definedName>
    <definedName name="_DLX4.USE" localSheetId="5">#REF!</definedName>
    <definedName name="_DLX4.USE">#REF!</definedName>
    <definedName name="_DLX5.USE" localSheetId="5">#REF!</definedName>
    <definedName name="_DLX5.USE">#REF!</definedName>
    <definedName name="_DLX6.USE" localSheetId="5">#REF!</definedName>
    <definedName name="_DLX6.USE">#REF!</definedName>
    <definedName name="_DLX7.USE" localSheetId="5">#REF!</definedName>
    <definedName name="_DLX7.USE">#REF!</definedName>
    <definedName name="_DLX8.USE" localSheetId="5">#REF!</definedName>
    <definedName name="_DLX8.USE">#REF!</definedName>
    <definedName name="_DLX9.USE" localSheetId="5">#REF!</definedName>
    <definedName name="_DLX9.USE">#REF!</definedName>
    <definedName name="_drfre" localSheetId="12" hidden="1">{"Calculations",#N/A,FALSE,"Sheet1";"Charts 1",#N/A,FALSE,"Sheet1";"Charts 2",#N/A,FALSE,"Sheet1";"Charts 3",#N/A,FALSE,"Sheet1";"Charts 4",#N/A,FALSE,"Sheet1";"Raw Data",#N/A,FALSE,"Sheet1"}</definedName>
    <definedName name="_drfre" localSheetId="13" hidden="1">{"Calculations",#N/A,FALSE,"Sheet1";"Charts 1",#N/A,FALSE,"Sheet1";"Charts 2",#N/A,FALSE,"Sheet1";"Charts 3",#N/A,FALSE,"Sheet1";"Charts 4",#N/A,FALSE,"Sheet1";"Raw Data",#N/A,FALSE,"Sheet1"}</definedName>
    <definedName name="_drfre" localSheetId="14"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 localSheetId="7">#REF!</definedName>
    <definedName name="_drt238">#REF!</definedName>
    <definedName name="_dwede" localSheetId="12" hidden="1">{"srtot",#N/A,FALSE,"SR";"b2.9095",#N/A,FALSE,"SR"}</definedName>
    <definedName name="_dwede" localSheetId="13" hidden="1">{"srtot",#N/A,FALSE,"SR";"b2.9095",#N/A,FALSE,"SR"}</definedName>
    <definedName name="_dwede" localSheetId="14" hidden="1">{"srtot",#N/A,FALSE,"SR";"b2.9095",#N/A,FALSE,"SR"}</definedName>
    <definedName name="_dwede" localSheetId="8" hidden="1">{"srtot",#N/A,FALSE,"SR";"b2.9095",#N/A,FALSE,"SR"}</definedName>
    <definedName name="_dwede" hidden="1">{"srtot",#N/A,FALSE,"SR";"b2.9095",#N/A,FALSE,"SR"}</definedName>
    <definedName name="_dwedwe" localSheetId="12" hidden="1">{"'Inversión Extranjera'!$A$1:$AG$74","'Inversión Extranjera'!$G$7:$AF$61"}</definedName>
    <definedName name="_dwedwe" localSheetId="13" hidden="1">{"'Inversión Extranjera'!$A$1:$AG$74","'Inversión Extranjera'!$G$7:$AF$61"}</definedName>
    <definedName name="_dwedwe" localSheetId="14" hidden="1">{"'Inversión Extranjera'!$A$1:$AG$74","'Inversión Extranjera'!$G$7:$AF$61"}</definedName>
    <definedName name="_dwedwe" localSheetId="8" hidden="1">{"'Inversión Extranjera'!$A$1:$AG$74","'Inversión Extranjera'!$G$7:$AF$61"}</definedName>
    <definedName name="_dwedwe" hidden="1">{"'Inversión Extranjera'!$A$1:$AG$74","'Inversión Extranjera'!$G$7:$AF$61"}</definedName>
    <definedName name="_dwedwr" localSheetId="12" hidden="1">#REF!</definedName>
    <definedName name="_dwedwr" localSheetId="13" hidden="1">#REF!</definedName>
    <definedName name="_dwedwr" localSheetId="14" hidden="1">#REF!</definedName>
    <definedName name="_dwedwr" localSheetId="8" hidden="1">#REF!</definedName>
    <definedName name="_dwedwr" hidden="1">#REF!</definedName>
    <definedName name="_e" localSheetId="12" hidden="1">#REF!</definedName>
    <definedName name="_e" localSheetId="13" hidden="1">#REF!</definedName>
    <definedName name="_e" localSheetId="14" hidden="1">#REF!</definedName>
    <definedName name="_e" localSheetId="8" hidden="1">#REF!</definedName>
    <definedName name="_e" hidden="1">#REF!</definedName>
    <definedName name="_edd" localSheetId="8" hidden="1">#REF!</definedName>
    <definedName name="_edd" hidden="1">#REF!</definedName>
    <definedName name="_edwd" localSheetId="12" hidden="1">{"'Inversión Extranjera'!$A$1:$AG$74","'Inversión Extranjera'!$G$7:$AF$61"}</definedName>
    <definedName name="_edwd" localSheetId="13" hidden="1">{"'Inversión Extranjera'!$A$1:$AG$74","'Inversión Extranjera'!$G$7:$AF$61"}</definedName>
    <definedName name="_edwd" localSheetId="14" hidden="1">{"'Inversión Extranjera'!$A$1:$AG$74","'Inversión Extranjera'!$G$7:$AF$61"}</definedName>
    <definedName name="_edwd" localSheetId="8" hidden="1">{"'Inversión Extranjera'!$A$1:$AG$74","'Inversión Extranjera'!$G$7:$AF$61"}</definedName>
    <definedName name="_edwd" hidden="1">{"'Inversión Extranjera'!$A$1:$AG$74","'Inversión Extranjera'!$G$7:$AF$61"}</definedName>
    <definedName name="_efr" localSheetId="12" hidden="1">#REF!</definedName>
    <definedName name="_efr" localSheetId="13" hidden="1">#REF!</definedName>
    <definedName name="_efr" localSheetId="14" hidden="1">#REF!</definedName>
    <definedName name="_efr" localSheetId="8" hidden="1">#REF!</definedName>
    <definedName name="_efr" hidden="1">#REF!</definedName>
    <definedName name="_eq" localSheetId="12" hidden="1">{"'Hoja1'!$A$2:$O$33"}</definedName>
    <definedName name="_eq" localSheetId="13" hidden="1">{"'Hoja1'!$A$2:$O$33"}</definedName>
    <definedName name="_eq" localSheetId="14" hidden="1">{"'Hoja1'!$A$2:$O$33"}</definedName>
    <definedName name="_eq" localSheetId="8" hidden="1">{"'Hoja1'!$A$2:$O$33"}</definedName>
    <definedName name="_eq" hidden="1">{"'Hoja1'!$A$2:$O$33"}</definedName>
    <definedName name="_eqw" localSheetId="13" hidden="1">#REF!</definedName>
    <definedName name="_eqw" localSheetId="14" hidden="1">#REF!</definedName>
    <definedName name="_eqw" localSheetId="8" hidden="1">#REF!</definedName>
    <definedName name="_eqw" hidden="1">#REF!</definedName>
    <definedName name="_ere" localSheetId="13" hidden="1">#REF!</definedName>
    <definedName name="_ere" localSheetId="14" hidden="1">#REF!</definedName>
    <definedName name="_ere" localSheetId="8" hidden="1">#REF!</definedName>
    <definedName name="_ere" hidden="1">#REF!</definedName>
    <definedName name="_Ereee" localSheetId="12" hidden="1">{"Calculations",#N/A,FALSE,"Sheet1";"Charts 1",#N/A,FALSE,"Sheet1";"Charts 2",#N/A,FALSE,"Sheet1";"Charts 3",#N/A,FALSE,"Sheet1";"Charts 4",#N/A,FALSE,"Sheet1";"Raw Data",#N/A,FALSE,"Sheet1"}</definedName>
    <definedName name="_Ereee" localSheetId="13" hidden="1">{"Calculations",#N/A,FALSE,"Sheet1";"Charts 1",#N/A,FALSE,"Sheet1";"Charts 2",#N/A,FALSE,"Sheet1";"Charts 3",#N/A,FALSE,"Sheet1";"Charts 4",#N/A,FALSE,"Sheet1";"Raw Data",#N/A,FALSE,"Sheet1"}</definedName>
    <definedName name="_Ereee" localSheetId="14"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12" hidden="1">#REF!</definedName>
    <definedName name="_erer" localSheetId="13" hidden="1">#REF!</definedName>
    <definedName name="_erer" localSheetId="14" hidden="1">#REF!</definedName>
    <definedName name="_erer" localSheetId="8" hidden="1">#REF!</definedName>
    <definedName name="_erer" hidden="1">#REF!</definedName>
    <definedName name="_erf" localSheetId="12" hidden="1">{"'Inversión Extranjera'!$A$1:$AG$74","'Inversión Extranjera'!$G$7:$AF$61"}</definedName>
    <definedName name="_erf" localSheetId="13" hidden="1">{"'Inversión Extranjera'!$A$1:$AG$74","'Inversión Extranjera'!$G$7:$AF$61"}</definedName>
    <definedName name="_erf" localSheetId="14" hidden="1">{"'Inversión Extranjera'!$A$1:$AG$74","'Inversión Extranjera'!$G$7:$AF$61"}</definedName>
    <definedName name="_erf" localSheetId="8" hidden="1">{"'Inversión Extranjera'!$A$1:$AG$74","'Inversión Extranjera'!$G$7:$AF$61"}</definedName>
    <definedName name="_erf" hidden="1">{"'Inversión Extranjera'!$A$1:$AG$74","'Inversión Extranjera'!$G$7:$AF$61"}</definedName>
    <definedName name="_ertert" localSheetId="12" hidden="1">{"'Inversión Extranjera'!$A$1:$AG$74","'Inversión Extranjera'!$G$7:$AF$61"}</definedName>
    <definedName name="_ertert" localSheetId="13" hidden="1">{"'Inversión Extranjera'!$A$1:$AG$74","'Inversión Extranjera'!$G$7:$AF$61"}</definedName>
    <definedName name="_ertert" localSheetId="14" hidden="1">{"'Inversión Extranjera'!$A$1:$AG$74","'Inversión Extranjera'!$G$7:$AF$61"}</definedName>
    <definedName name="_ertert" localSheetId="8" hidden="1">{"'Inversión Extranjera'!$A$1:$AG$74","'Inversión Extranjera'!$G$7:$AF$61"}</definedName>
    <definedName name="_ertert" hidden="1">{"'Inversión Extranjera'!$A$1:$AG$74","'Inversión Extranjera'!$G$7:$AF$61"}</definedName>
    <definedName name="_ertret" localSheetId="12" hidden="1">#REF!</definedName>
    <definedName name="_ertret" localSheetId="13" hidden="1">#REF!</definedName>
    <definedName name="_ertret" localSheetId="14" hidden="1">#REF!</definedName>
    <definedName name="_ertret" localSheetId="8" hidden="1">#REF!</definedName>
    <definedName name="_ertret" hidden="1">#REF!</definedName>
    <definedName name="_ertter" localSheetId="12" hidden="1">{"'Inversión Extranjera'!$A$1:$AG$74","'Inversión Extranjera'!$G$7:$AF$61"}</definedName>
    <definedName name="_ertter" localSheetId="13" hidden="1">{"'Inversión Extranjera'!$A$1:$AG$74","'Inversión Extranjera'!$G$7:$AF$61"}</definedName>
    <definedName name="_ertter" localSheetId="14" hidden="1">{"'Inversión Extranjera'!$A$1:$AG$74","'Inversión Extranjera'!$G$7:$AF$61"}</definedName>
    <definedName name="_ertter" localSheetId="8" hidden="1">{"'Inversión Extranjera'!$A$1:$AG$74","'Inversión Extranjera'!$G$7:$AF$61"}</definedName>
    <definedName name="_ertter" hidden="1">{"'Inversión Extranjera'!$A$1:$AG$74","'Inversión Extranjera'!$G$7:$AF$61"}</definedName>
    <definedName name="_erw" localSheetId="12" hidden="1">#REF!</definedName>
    <definedName name="_erw" localSheetId="13" hidden="1">#REF!</definedName>
    <definedName name="_erw" localSheetId="14" hidden="1">#REF!</definedName>
    <definedName name="_erw" localSheetId="8" hidden="1">#REF!</definedName>
    <definedName name="_erw" hidden="1">#REF!</definedName>
    <definedName name="_EXP5" localSheetId="5">#REF!</definedName>
    <definedName name="_EXP5">#REF!</definedName>
    <definedName name="_EXP6" localSheetId="5">#REF!</definedName>
    <definedName name="_EXP6">#REF!</definedName>
    <definedName name="_EXP7" localSheetId="5">#REF!</definedName>
    <definedName name="_EXP7">#REF!</definedName>
    <definedName name="_EXP9">#REF!</definedName>
    <definedName name="_f" localSheetId="12" hidden="1">{"'előző év december'!$A$2:$CP$214"}</definedName>
    <definedName name="_f" localSheetId="13" hidden="1">{"'előző év december'!$A$2:$CP$214"}</definedName>
    <definedName name="_f" localSheetId="14" hidden="1">{"'előző év december'!$A$2:$CP$214"}</definedName>
    <definedName name="_f" localSheetId="8" hidden="1">{"'előző év december'!$A$2:$CP$214"}</definedName>
    <definedName name="_f" hidden="1">{"'előző év december'!$A$2:$CP$214"}</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12" hidden="1">{"'Basic'!$A$1:$F$96"}</definedName>
    <definedName name="_ferf" localSheetId="13" hidden="1">{"'Basic'!$A$1:$F$96"}</definedName>
    <definedName name="_ferf" localSheetId="14" hidden="1">{"'Basic'!$A$1:$F$96"}</definedName>
    <definedName name="_ferf" localSheetId="8" hidden="1">{"'Basic'!$A$1:$F$96"}</definedName>
    <definedName name="_ferf" hidden="1">{"'Basic'!$A$1:$F$96"}</definedName>
    <definedName name="_Ferfe" localSheetId="12" hidden="1">{"Calculations",#N/A,FALSE,"Sheet1";"Charts 1",#N/A,FALSE,"Sheet1";"Charts 2",#N/A,FALSE,"Sheet1";"Charts 3",#N/A,FALSE,"Sheet1";"Charts 4",#N/A,FALSE,"Sheet1";"Raw Data",#N/A,FALSE,"Sheet1"}</definedName>
    <definedName name="_Ferfe" localSheetId="13" hidden="1">{"Calculations",#N/A,FALSE,"Sheet1";"Charts 1",#N/A,FALSE,"Sheet1";"Charts 2",#N/A,FALSE,"Sheet1";"Charts 3",#N/A,FALSE,"Sheet1";"Charts 4",#N/A,FALSE,"Sheet1";"Raw Data",#N/A,FALSE,"Sheet1"}</definedName>
    <definedName name="_Ferfe" localSheetId="14"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12" hidden="1">#REF!</definedName>
    <definedName name="_ferfer" localSheetId="13" hidden="1">#REF!</definedName>
    <definedName name="_ferfer" localSheetId="14" hidden="1">#REF!</definedName>
    <definedName name="_ferfer" localSheetId="8" hidden="1">#REF!</definedName>
    <definedName name="_ferfer" hidden="1">#REF!</definedName>
    <definedName name="_ferfref" localSheetId="12" hidden="1">{"'Inversión Extranjera'!$A$1:$AG$74","'Inversión Extranjera'!$G$7:$AF$61"}</definedName>
    <definedName name="_ferfref" localSheetId="13" hidden="1">{"'Inversión Extranjera'!$A$1:$AG$74","'Inversión Extranjera'!$G$7:$AF$61"}</definedName>
    <definedName name="_ferfref" localSheetId="14" hidden="1">{"'Inversión Extranjera'!$A$1:$AG$74","'Inversión Extranjera'!$G$7:$AF$61"}</definedName>
    <definedName name="_ferfref" localSheetId="8" hidden="1">{"'Inversión Extranjera'!$A$1:$AG$74","'Inversión Extranjera'!$G$7:$AF$61"}</definedName>
    <definedName name="_ferfref" hidden="1">{"'Inversión Extranjera'!$A$1:$AG$74","'Inversión Extranjera'!$G$7:$AF$61"}</definedName>
    <definedName name="_fff" localSheetId="12" hidden="1">#REF!</definedName>
    <definedName name="_fff" localSheetId="13" hidden="1">#REF!</definedName>
    <definedName name="_fff" localSheetId="14" hidden="1">#REF!</definedName>
    <definedName name="_fff" localSheetId="8" hidden="1">#REF!</definedName>
    <definedName name="_fff" hidden="1">#REF!</definedName>
    <definedName name="_Fill" localSheetId="9" hidden="1">#REF!</definedName>
    <definedName name="_Fill" localSheetId="13" hidden="1">#REF!</definedName>
    <definedName name="_Fill" localSheetId="14" hidden="1">#REF!</definedName>
    <definedName name="_Fill" localSheetId="5" hidden="1">#REF!</definedName>
    <definedName name="_Fill" localSheetId="7" hidden="1">#REF!</definedName>
    <definedName name="_Fill" localSheetId="8" hidden="1">#REF!</definedName>
    <definedName name="_Fill" hidden="1">#REF!</definedName>
    <definedName name="_Fill1" localSheetId="5" hidden="1">#REF!</definedName>
    <definedName name="_Fill1" hidden="1">#REF!</definedName>
    <definedName name="_Filler" localSheetId="5" hidden="1">#REF!</definedName>
    <definedName name="_Filler" hidden="1">#REF!</definedName>
    <definedName name="_FILLL" localSheetId="5" hidden="1">#REF!</definedName>
    <definedName name="_FILLL" hidden="1">#REF!</definedName>
    <definedName name="_filterd" localSheetId="5" hidden="1">#REF!</definedName>
    <definedName name="_filterd" hidden="1">#REF!</definedName>
    <definedName name="_xlnm._FilterDatabase" localSheetId="5" hidden="1">#REF!</definedName>
    <definedName name="_xlnm._FilterDatabase" hidden="1">#REF!</definedName>
    <definedName name="_fr" localSheetId="13" hidden="1">#REF!</definedName>
    <definedName name="_fr" localSheetId="14" hidden="1">#REF!</definedName>
    <definedName name="_fr" localSheetId="8" hidden="1">#REF!</definedName>
    <definedName name="_fr" hidden="1">#REF!</definedName>
    <definedName name="_fref" localSheetId="13" hidden="1">#REF!</definedName>
    <definedName name="_fref" localSheetId="14" hidden="1">#REF!</definedName>
    <definedName name="_fref" localSheetId="8" hidden="1">#REF!</definedName>
    <definedName name="_fref" hidden="1">#REF!</definedName>
    <definedName name="_frf" localSheetId="13" hidden="1">#REF!</definedName>
    <definedName name="_frf" localSheetId="14" hidden="1">#REF!</definedName>
    <definedName name="_frf" localSheetId="8" hidden="1">#REF!</definedName>
    <definedName name="_frf" hidden="1">#REF!</definedName>
    <definedName name="_frw" localSheetId="12" hidden="1">{"Calculations",#N/A,FALSE,"Sheet1";"Charts 1",#N/A,FALSE,"Sheet1";"Charts 2",#N/A,FALSE,"Sheet1";"Charts 3",#N/A,FALSE,"Sheet1";"Charts 4",#N/A,FALSE,"Sheet1";"Raw Data",#N/A,FALSE,"Sheet1"}</definedName>
    <definedName name="_frw" localSheetId="13" hidden="1">{"Calculations",#N/A,FALSE,"Sheet1";"Charts 1",#N/A,FALSE,"Sheet1";"Charts 2",#N/A,FALSE,"Sheet1";"Charts 3",#N/A,FALSE,"Sheet1";"Charts 4",#N/A,FALSE,"Sheet1";"Raw Data",#N/A,FALSE,"Sheet1"}</definedName>
    <definedName name="_frw" localSheetId="14"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td12">#REF!</definedName>
    <definedName name="_fw" localSheetId="12" hidden="1">{"'Inversión Extranjera'!$A$1:$AG$74","'Inversión Extranjera'!$G$7:$AF$61"}</definedName>
    <definedName name="_fw" localSheetId="13" hidden="1">{"'Inversión Extranjera'!$A$1:$AG$74","'Inversión Extranjera'!$G$7:$AF$61"}</definedName>
    <definedName name="_fw" localSheetId="14" hidden="1">{"'Inversión Extranjera'!$A$1:$AG$74","'Inversión Extranjera'!$G$7:$AF$61"}</definedName>
    <definedName name="_fw" localSheetId="8" hidden="1">{"'Inversión Extranjera'!$A$1:$AG$74","'Inversión Extranjera'!$G$7:$AF$61"}</definedName>
    <definedName name="_fw" hidden="1">{"'Inversión Extranjera'!$A$1:$AG$74","'Inversión Extranjera'!$G$7:$AF$61"}</definedName>
    <definedName name="_fwq" localSheetId="12" hidden="1">{"'Inversión Extranjera'!$A$1:$AG$74","'Inversión Extranjera'!$G$7:$AF$61"}</definedName>
    <definedName name="_fwq" localSheetId="13" hidden="1">{"'Inversión Extranjera'!$A$1:$AG$74","'Inversión Extranjera'!$G$7:$AF$61"}</definedName>
    <definedName name="_fwq" localSheetId="14" hidden="1">{"'Inversión Extranjera'!$A$1:$AG$74","'Inversión Extranjera'!$G$7:$AF$61"}</definedName>
    <definedName name="_fwq" localSheetId="8" hidden="1">{"'Inversión Extranjera'!$A$1:$AG$74","'Inversión Extranjera'!$G$7:$AF$61"}</definedName>
    <definedName name="_fwq" hidden="1">{"'Inversión Extranjera'!$A$1:$AG$74","'Inversión Extranjera'!$G$7:$AF$61"}</definedName>
    <definedName name="_fwrf" localSheetId="12" hidden="1">{"'Inversión Extranjera'!$A$1:$AG$74","'Inversión Extranjera'!$G$7:$AF$61"}</definedName>
    <definedName name="_fwrf" localSheetId="13" hidden="1">{"'Inversión Extranjera'!$A$1:$AG$74","'Inversión Extranjera'!$G$7:$AF$61"}</definedName>
    <definedName name="_fwrf" localSheetId="14" hidden="1">{"'Inversión Extranjera'!$A$1:$AG$74","'Inversión Extranjera'!$G$7:$AF$61"}</definedName>
    <definedName name="_fwrf" localSheetId="8" hidden="1">{"'Inversión Extranjera'!$A$1:$AG$74","'Inversión Extranjera'!$G$7:$AF$61"}</definedName>
    <definedName name="_fwrf" hidden="1">{"'Inversión Extranjera'!$A$1:$AG$74","'Inversión Extranjera'!$G$7:$AF$61"}</definedName>
    <definedName name="_g" localSheetId="12" hidden="1">#REF!</definedName>
    <definedName name="_g" localSheetId="13" hidden="1">#REF!</definedName>
    <definedName name="_g" localSheetId="14" hidden="1">#REF!</definedName>
    <definedName name="_g" localSheetId="8" hidden="1">#REF!</definedName>
    <definedName name="_g" hidden="1">#REF!</definedName>
    <definedName name="_g1" localSheetId="13" hidden="1">#REF!</definedName>
    <definedName name="_g1" localSheetId="14" hidden="1">#REF!</definedName>
    <definedName name="_g1" localSheetId="8" hidden="1">#REF!</definedName>
    <definedName name="_g1" hidden="1">#REF!</definedName>
    <definedName name="_GDP90" localSheetId="5">#REF!</definedName>
    <definedName name="_GDP90">#REF!</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nd12">#REF!</definedName>
    <definedName name="_gnd16">#REF!</definedName>
    <definedName name="_gra010">#REF!</definedName>
    <definedName name="_gra1" localSheetId="7">#REF!</definedName>
    <definedName name="_gra1">#REF!</definedName>
    <definedName name="_gra10" localSheetId="7">#REF!</definedName>
    <definedName name="_gra10">#REF!</definedName>
    <definedName name="_gra11" localSheetId="7">#REF!</definedName>
    <definedName name="_gra11">#REF!</definedName>
    <definedName name="_gra2" localSheetId="7">#REF!</definedName>
    <definedName name="_gra2">#REF!</definedName>
    <definedName name="_gra3" localSheetId="7">#REF!</definedName>
    <definedName name="_gra3">#REF!</definedName>
    <definedName name="_gra4" localSheetId="7">#REF!</definedName>
    <definedName name="_gra4">#REF!</definedName>
    <definedName name="_gra5" localSheetId="7">#REF!</definedName>
    <definedName name="_gra5">#REF!</definedName>
    <definedName name="_gra6" localSheetId="7">#REF!</definedName>
    <definedName name="_gra6">#REF!</definedName>
    <definedName name="_gra7" localSheetId="7">#REF!</definedName>
    <definedName name="_gra7">#REF!</definedName>
    <definedName name="_gra8" localSheetId="7">#REF!</definedName>
    <definedName name="_gra8">#REF!</definedName>
    <definedName name="_gra9">#REF!</definedName>
    <definedName name="_GRAPH2" hidden="1">#REF!</definedName>
    <definedName name="_GRAPH212" hidden="1">#REF!</definedName>
    <definedName name="_grd12">#REF!</definedName>
    <definedName name="_grd16">#REF!</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12"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h9_1" localSheetId="12" hidden="1">{"'Inversión Extranjera'!$A$1:$AG$74","'Inversión Extranjera'!$G$7:$AF$61"}</definedName>
    <definedName name="_h9_1" localSheetId="13" hidden="1">{"'Inversión Extranjera'!$A$1:$AG$74","'Inversión Extranjera'!$G$7:$AF$61"}</definedName>
    <definedName name="_h9_1" localSheetId="14" hidden="1">{"'Inversión Extranjera'!$A$1:$AG$74","'Inversión Extranjera'!$G$7:$AF$61"}</definedName>
    <definedName name="_h9_1" localSheetId="8" hidden="1">{"'Inversión Extranjera'!$A$1:$AG$74","'Inversión Extranjera'!$G$7:$AF$61"}</definedName>
    <definedName name="_h9_1" hidden="1">{"'Inversión Extranjera'!$A$1:$AG$74","'Inversión Extranjera'!$G$7:$AF$61"}</definedName>
    <definedName name="_h9_2" localSheetId="12" hidden="1">{"'Inversión Extranjera'!$A$1:$AG$74","'Inversión Extranjera'!$G$7:$AF$61"}</definedName>
    <definedName name="_h9_2" localSheetId="13" hidden="1">{"'Inversión Extranjera'!$A$1:$AG$74","'Inversión Extranjera'!$G$7:$AF$61"}</definedName>
    <definedName name="_h9_2" localSheetId="14" hidden="1">{"'Inversión Extranjera'!$A$1:$AG$74","'Inversión Extranjera'!$G$7:$AF$61"}</definedName>
    <definedName name="_h9_2" localSheetId="8" hidden="1">{"'Inversión Extranjera'!$A$1:$AG$74","'Inversión Extranjera'!$G$7:$AF$61"}</definedName>
    <definedName name="_h9_2" hidden="1">{"'Inversión Extranjera'!$A$1:$AG$74","'Inversión Extranjera'!$G$7:$AF$61"}</definedName>
    <definedName name="_h9_3" localSheetId="12" hidden="1">{"'Inversión Extranjera'!$A$1:$AG$74","'Inversión Extranjera'!$G$7:$AF$61"}</definedName>
    <definedName name="_h9_3" localSheetId="13" hidden="1">{"'Inversión Extranjera'!$A$1:$AG$74","'Inversión Extranjera'!$G$7:$AF$61"}</definedName>
    <definedName name="_h9_3" localSheetId="14" hidden="1">{"'Inversión Extranjera'!$A$1:$AG$74","'Inversión Extranjera'!$G$7:$AF$61"}</definedName>
    <definedName name="_h9_3" localSheetId="8" hidden="1">{"'Inversión Extranjera'!$A$1:$AG$74","'Inversión Extranjera'!$G$7:$AF$61"}</definedName>
    <definedName name="_h9_3" hidden="1">{"'Inversión Extranjera'!$A$1:$AG$74","'Inversión Extranjera'!$G$7:$AF$61"}</definedName>
    <definedName name="_h9_4" localSheetId="12" hidden="1">{"'Inversión Extranjera'!$A$1:$AG$74","'Inversión Extranjera'!$G$7:$AF$61"}</definedName>
    <definedName name="_h9_4" localSheetId="13" hidden="1">{"'Inversión Extranjera'!$A$1:$AG$74","'Inversión Extranjera'!$G$7:$AF$61"}</definedName>
    <definedName name="_h9_4" localSheetId="14" hidden="1">{"'Inversión Extranjera'!$A$1:$AG$74","'Inversión Extranjera'!$G$7:$AF$61"}</definedName>
    <definedName name="_h9_4" localSheetId="8" hidden="1">{"'Inversión Extranjera'!$A$1:$AG$74","'Inversión Extranjera'!$G$7:$AF$61"}</definedName>
    <definedName name="_h9_4" hidden="1">{"'Inversión Extranjera'!$A$1:$AG$74","'Inversión Extranjera'!$G$7:$AF$61"}</definedName>
    <definedName name="_hrd12">#REF!</definedName>
    <definedName name="_idd12">#REF!</definedName>
    <definedName name="_idd16">#REF!</definedName>
    <definedName name="_ids1" localSheetId="5">#REF!</definedName>
    <definedName name="_ids1">#REF!</definedName>
    <definedName name="_IFR2" localSheetId="5">#N/A</definedName>
    <definedName name="_IFR2">#N/A</definedName>
    <definedName name="_IFR22" localSheetId="5">#N/A</definedName>
    <definedName name="_IFR22">#N/A</definedName>
    <definedName name="_IFR23" localSheetId="5">#N/A</definedName>
    <definedName name="_IFR23">#N/A</definedName>
    <definedName name="_IMP10" localSheetId="5">#REF!</definedName>
    <definedName name="_IMP10">#REF!</definedName>
    <definedName name="_IMP2" localSheetId="5">#REF!</definedName>
    <definedName name="_IMP2">#REF!</definedName>
    <definedName name="_IMP4" localSheetId="5">#REF!</definedName>
    <definedName name="_IMP4">#REF!</definedName>
    <definedName name="_IMP6">#REF!</definedName>
    <definedName name="_IMP7">#REF!</definedName>
    <definedName name="_IMP8">#REF!</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pc1">#REF!</definedName>
    <definedName name="_ipc2">#REF!</definedName>
    <definedName name="_ipc96">AVERAGE(#REF!)</definedName>
    <definedName name="_kcd12">#REF!</definedName>
    <definedName name="_kcd16">#REF!</definedName>
    <definedName name="_Key1" localSheetId="9" hidden="1">#REF!</definedName>
    <definedName name="_Key1" localSheetId="12" hidden="1">#REF!</definedName>
    <definedName name="_Key1" localSheetId="13" hidden="1">#REF!</definedName>
    <definedName name="_Key1" localSheetId="14" hidden="1">#REF!</definedName>
    <definedName name="_Key1" localSheetId="5" hidden="1">#REF!</definedName>
    <definedName name="_Key1" localSheetId="8" hidden="1">#REF!</definedName>
    <definedName name="_Key1" hidden="1">#REF!</definedName>
    <definedName name="_Key2" localSheetId="9" hidden="1">#REF!</definedName>
    <definedName name="_Key2" localSheetId="13" hidden="1">#REF!</definedName>
    <definedName name="_Key2" localSheetId="14" hidden="1">#REF!</definedName>
    <definedName name="_Key2" localSheetId="5" hidden="1">#REF!</definedName>
    <definedName name="_Key2" localSheetId="8" hidden="1">#REF!</definedName>
    <definedName name="_Key2" hidden="1">#REF!</definedName>
    <definedName name="_kmd12">#REF!</definedName>
    <definedName name="_kmd16">#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localSheetId="8" hidden="1">#REF!</definedName>
    <definedName name="_lle" hidden="1">#REF!</definedName>
    <definedName name="_lo2" localSheetId="5">{"Main Economic Indicators",#N/A,FALSE,"C"}</definedName>
    <definedName name="_lo2">{"Main Economic Indicators",#N/A,FALSE,"C"}</definedName>
    <definedName name="_loi3" localSheetId="5">{"Main Economic Indicators",#N/A,FALSE,"C"}</definedName>
    <definedName name="_loi3">{"Main Economic Indicators",#N/A,FALSE,"C"}</definedName>
    <definedName name="_LOOKUP">#REF!</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localSheetId="9">#REF!</definedName>
    <definedName name="_MatMult_A" localSheetId="5">#REF!</definedName>
    <definedName name="_MatMult_A" localSheetId="8" hidden="1">#REF!</definedName>
    <definedName name="_MatMult_A" hidden="1">#REF!</definedName>
    <definedName name="_MatMult_B" localSheetId="9">#REF!</definedName>
    <definedName name="_MatMult_B" localSheetId="5">#REF!</definedName>
    <definedName name="_MatMult_B" localSheetId="8" hidden="1">#REF!</definedName>
    <definedName name="_MatMult_B" hidden="1">#REF!</definedName>
    <definedName name="_mbd12">#REF!</definedName>
    <definedName name="_mbd16">#REF!</definedName>
    <definedName name="_md12">#REF!</definedName>
    <definedName name="_md16">#REF!</definedName>
    <definedName name="_Mex1">#REF!</definedName>
    <definedName name="_Mex2">#REF!</definedName>
    <definedName name="_mnd12">#REF!</definedName>
    <definedName name="_mnd16">#REF!</definedName>
    <definedName name="_mo2">#REF!</definedName>
    <definedName name="_mof2" localSheetId="5">#REF!</definedName>
    <definedName name="_mof2">#REF!</definedName>
    <definedName name="_mon1" localSheetId="7">#REF!</definedName>
    <definedName name="_mon1">#REF!</definedName>
    <definedName name="_mon2" localSheetId="7">#REF!</definedName>
    <definedName name="_mon2">#REF!</definedName>
    <definedName name="_MTS2" localSheetId="5">#REF!</definedName>
    <definedName name="_MTS2">#REF!</definedName>
    <definedName name="_new1">#N/A</definedName>
    <definedName name="_NFA1" localSheetId="5">#REF!</definedName>
    <definedName name="_NFA1">#REF!</definedName>
    <definedName name="_ok1">#N/A</definedName>
    <definedName name="_Order1" localSheetId="9" hidden="1">255</definedName>
    <definedName name="_Order1" localSheetId="5" hidden="1">255</definedName>
    <definedName name="_Order1" hidden="1">0</definedName>
    <definedName name="_Order2" hidden="1">255</definedName>
    <definedName name="_p1" localSheetId="7">#REF!</definedName>
    <definedName name="_p1">#REF!</definedName>
    <definedName name="_p10" localSheetId="7">#REF!</definedName>
    <definedName name="_p10">#REF!</definedName>
    <definedName name="_p11">#REF!</definedName>
    <definedName name="_p12">#REF!</definedName>
    <definedName name="_p13">#REF!</definedName>
    <definedName name="_p14" localSheetId="7">#REF!</definedName>
    <definedName name="_p14">#REF!</definedName>
    <definedName name="_p15" localSheetId="7">#REF!</definedName>
    <definedName name="_p15">#REF!</definedName>
    <definedName name="_p16" localSheetId="7">#REF!</definedName>
    <definedName name="_p16">#REF!</definedName>
    <definedName name="_p17" localSheetId="7">#REF!</definedName>
    <definedName name="_p17">#REF!</definedName>
    <definedName name="_p18" localSheetId="7">#REF!</definedName>
    <definedName name="_p18">#REF!</definedName>
    <definedName name="_p19" localSheetId="7">#REF!</definedName>
    <definedName name="_p19">#REF!</definedName>
    <definedName name="_p2" localSheetId="7">#REF!</definedName>
    <definedName name="_p2">#REF!</definedName>
    <definedName name="_p20" localSheetId="7">#REF!</definedName>
    <definedName name="_p20">#REF!</definedName>
    <definedName name="_p21" localSheetId="7">#REF!</definedName>
    <definedName name="_p21">#REF!</definedName>
    <definedName name="_p23" localSheetId="7">#REF!</definedName>
    <definedName name="_p23">#REF!</definedName>
    <definedName name="_p4" localSheetId="7">#REF!</definedName>
    <definedName name="_p4">#REF!</definedName>
    <definedName name="_p5" localSheetId="7">#REF!</definedName>
    <definedName name="_p5">#REF!</definedName>
    <definedName name="_p6">#REF!</definedName>
    <definedName name="_p7">#REF!</definedName>
    <definedName name="_p8">#REF!</definedName>
    <definedName name="_p9">#REF!</definedName>
    <definedName name="_pa1" localSheetId="7">#REF!</definedName>
    <definedName name="_pa1">#REF!</definedName>
    <definedName name="_pa10" localSheetId="7">#REF!</definedName>
    <definedName name="_pa10">#REF!</definedName>
    <definedName name="_pa11" localSheetId="7">#REF!</definedName>
    <definedName name="_pa11">#REF!</definedName>
    <definedName name="_pa12" localSheetId="7">#REF!</definedName>
    <definedName name="_pa12">#REF!</definedName>
    <definedName name="_pa13" localSheetId="7">#REF!</definedName>
    <definedName name="_pa13">#REF!</definedName>
    <definedName name="_pa14" localSheetId="7">#REF!</definedName>
    <definedName name="_pa14">#REF!</definedName>
    <definedName name="_pa15" localSheetId="7">#REF!</definedName>
    <definedName name="_pa15">#REF!</definedName>
    <definedName name="_pa2" localSheetId="7">#REF!</definedName>
    <definedName name="_pa2">#REF!</definedName>
    <definedName name="_pa4" localSheetId="7">#REF!</definedName>
    <definedName name="_pa4">#REF!</definedName>
    <definedName name="_pa5" localSheetId="7">#REF!</definedName>
    <definedName name="_pa5">#REF!</definedName>
    <definedName name="_pa6">#REF!</definedName>
    <definedName name="_pa7">#REF!</definedName>
    <definedName name="_pa8">#REF!</definedName>
    <definedName name="_pa9">#REF!</definedName>
    <definedName name="_paa12" localSheetId="7">#REF!</definedName>
    <definedName name="_paa12">#REF!</definedName>
    <definedName name="_paa13" localSheetId="7">#REF!</definedName>
    <definedName name="_paa13">#REF!</definedName>
    <definedName name="_paa15" localSheetId="7">#REF!</definedName>
    <definedName name="_paa15">#REF!</definedName>
    <definedName name="_paa16" localSheetId="7">#REF!</definedName>
    <definedName name="_paa16">#REF!</definedName>
    <definedName name="_paa17" localSheetId="7">#REF!</definedName>
    <definedName name="_paa17">#REF!</definedName>
    <definedName name="_paa18" localSheetId="7">#REF!</definedName>
    <definedName name="_paa18">#REF!</definedName>
    <definedName name="_paa19" localSheetId="7">#REF!</definedName>
    <definedName name="_paa19">#REF!</definedName>
    <definedName name="_paa20" localSheetId="7">#REF!</definedName>
    <definedName name="_paa20">#REF!</definedName>
    <definedName name="_paa21" localSheetId="7">#REF!</definedName>
    <definedName name="_paa21">#REF!</definedName>
    <definedName name="_paa4" localSheetId="7">#REF!</definedName>
    <definedName name="_paa4">#REF!</definedName>
    <definedName name="_paa5" localSheetId="7">#REF!</definedName>
    <definedName name="_paa5">#REF!</definedName>
    <definedName name="_paa6" localSheetId="7">#REF!</definedName>
    <definedName name="_paa6">#REF!</definedName>
    <definedName name="_paa7" localSheetId="7">#REF!</definedName>
    <definedName name="_paa7">#REF!</definedName>
    <definedName name="_paa8" localSheetId="7">#REF!</definedName>
    <definedName name="_paa8">#REF!</definedName>
    <definedName name="_paa9" localSheetId="7">#REF!</definedName>
    <definedName name="_paa9">#REF!</definedName>
    <definedName name="_Pag1" localSheetId="7">#REF!</definedName>
    <definedName name="_Pag1">#REF!</definedName>
    <definedName name="_pag10" localSheetId="7">#REF!</definedName>
    <definedName name="_pag10">#REF!</definedName>
    <definedName name="_pag11" localSheetId="7">#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 localSheetId="9">#REF!</definedName>
    <definedName name="_PAG2" localSheetId="5">#REF!</definedName>
    <definedName name="_pag2">#REF!</definedName>
    <definedName name="_pag20">#REF!</definedName>
    <definedName name="_pag21">#REF!</definedName>
    <definedName name="_PAG3" localSheetId="9">#REF!</definedName>
    <definedName name="_PAG3" localSheetId="5">#REF!</definedName>
    <definedName name="_pag3">#REF!</definedName>
    <definedName name="_PAG4" localSheetId="9">#REF!</definedName>
    <definedName name="_PAG4" localSheetId="5">#REF!</definedName>
    <definedName name="_pag4">#REF!</definedName>
    <definedName name="_PAG5" localSheetId="5">#REF!</definedName>
    <definedName name="_pag5">#REF!</definedName>
    <definedName name="_PAG6" localSheetId="5">#REF!</definedName>
    <definedName name="_pag6">#REF!</definedName>
    <definedName name="_PAG7" localSheetId="5">#REF!</definedName>
    <definedName name="_pag7">#REF!</definedName>
    <definedName name="_pag8">#REF!</definedName>
    <definedName name="_pag9">#REF!</definedName>
    <definedName name="_Parse_In" localSheetId="5" hidden="1">#REF!</definedName>
    <definedName name="_Parse_In" hidden="1">#REF!</definedName>
    <definedName name="_Parse_Out" localSheetId="5" hidden="1">#REF!</definedName>
    <definedName name="_Parse_Out" hidden="1">#REF!</definedName>
    <definedName name="_pd12">#REF!</definedName>
    <definedName name="_pd16">#REF!</definedName>
    <definedName name="_PIB04" localSheetId="5">#REF!</definedName>
    <definedName name="_PIB04">#REF!</definedName>
    <definedName name="_PIB06" localSheetId="5">#REF!</definedName>
    <definedName name="_PIB06">#REF!</definedName>
    <definedName name="_PIB08" localSheetId="5">#REF!</definedName>
    <definedName name="_PIB08">#REF!</definedName>
    <definedName name="_PIB2" localSheetId="7">#REF!</definedName>
    <definedName name="_PIB2">#REF!</definedName>
    <definedName name="_pmd12">#REF!</definedName>
    <definedName name="_pmd16">#REF!</definedName>
    <definedName name="_prt1" localSheetId="5">#REF!</definedName>
    <definedName name="_prt1">#REF!</definedName>
    <definedName name="_prt2" localSheetId="5">#REF!</definedName>
    <definedName name="_prt2">#REF!</definedName>
    <definedName name="_prt3" localSheetId="5">#REF!</definedName>
    <definedName name="_prt3">#REF!</definedName>
    <definedName name="_prt4" localSheetId="5">#REF!</definedName>
    <definedName name="_prt4">#REF!</definedName>
    <definedName name="_prt5" localSheetId="5">#REF!</definedName>
    <definedName name="_prt5">#REF!</definedName>
    <definedName name="_prt6" localSheetId="5">#REF!</definedName>
    <definedName name="_prt6">#REF!</definedName>
    <definedName name="_prt7" localSheetId="5">#REF!</definedName>
    <definedName name="_prt7">#REF!</definedName>
    <definedName name="_prt8" localSheetId="5">#REF!</definedName>
    <definedName name="_prt8">#REF!</definedName>
    <definedName name="_pxd12">#REF!</definedName>
    <definedName name="_pxd16">#REF!</definedName>
    <definedName name="_qe" localSheetId="12" hidden="1">#REF!</definedName>
    <definedName name="_qe" localSheetId="13" hidden="1">#REF!</definedName>
    <definedName name="_qe" localSheetId="14" hidden="1">#REF!</definedName>
    <definedName name="_qe" localSheetId="8" hidden="1">#REF!</definedName>
    <definedName name="_qe" hidden="1">#REF!</definedName>
    <definedName name="_qee" localSheetId="12" hidden="1">#REF!</definedName>
    <definedName name="_qee" localSheetId="13" hidden="1">#REF!</definedName>
    <definedName name="_qee" localSheetId="14" hidden="1">#REF!</definedName>
    <definedName name="_qee" localSheetId="8" hidden="1">#REF!</definedName>
    <definedName name="_qee" hidden="1">#REF!</definedName>
    <definedName name="_qeeeq" localSheetId="12" hidden="1">#REF!</definedName>
    <definedName name="_qeeeq" localSheetId="8" hidden="1">#REF!</definedName>
    <definedName name="_qeeeq" hidden="1">#REF!</definedName>
    <definedName name="_qeqeqe" localSheetId="13" hidden="1">#REF!</definedName>
    <definedName name="_qeqeqe" localSheetId="14" hidden="1">#REF!</definedName>
    <definedName name="_qeqeqe" localSheetId="8" hidden="1">#REF!</definedName>
    <definedName name="_qeqeqe" hidden="1">#REF!</definedName>
    <definedName name="_qew" localSheetId="13" hidden="1">#REF!</definedName>
    <definedName name="_qew" localSheetId="14" hidden="1">#REF!</definedName>
    <definedName name="_qew" localSheetId="8" hidden="1">#REF!</definedName>
    <definedName name="_qew" hidden="1">#REF!</definedName>
    <definedName name="_qq" localSheetId="13" hidden="1">#REF!</definedName>
    <definedName name="_qq" localSheetId="14" hidden="1">#REF!</definedName>
    <definedName name="_qq" localSheetId="8" hidden="1">#REF!</definedName>
    <definedName name="_qq" hidden="1">#REF!</definedName>
    <definedName name="_qqs" localSheetId="12" hidden="1">{"Calculations",#N/A,FALSE,"Sheet1";"Charts 1",#N/A,FALSE,"Sheet1";"Charts 2",#N/A,FALSE,"Sheet1";"Charts 3",#N/A,FALSE,"Sheet1";"Charts 4",#N/A,FALSE,"Sheet1";"Raw Data",#N/A,FALSE,"Sheet1"}</definedName>
    <definedName name="_qqs" localSheetId="13" hidden="1">{"Calculations",#N/A,FALSE,"Sheet1";"Charts 1",#N/A,FALSE,"Sheet1";"Charts 2",#N/A,FALSE,"Sheet1";"Charts 3",#N/A,FALSE,"Sheet1";"Charts 4",#N/A,FALSE,"Sheet1";"Raw Data",#N/A,FALSE,"Sheet1"}</definedName>
    <definedName name="_qqs" localSheetId="14"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12" hidden="1">#REF!</definedName>
    <definedName name="_qre" localSheetId="13" hidden="1">#REF!</definedName>
    <definedName name="_qre" localSheetId="14" hidden="1">#REF!</definedName>
    <definedName name="_qre" localSheetId="8" hidden="1">#REF!</definedName>
    <definedName name="_qre" hidden="1">#REF!</definedName>
    <definedName name="_qw" localSheetId="12" hidden="1">#REF!</definedName>
    <definedName name="_qw" localSheetId="13" hidden="1">#REF!</definedName>
    <definedName name="_qw" localSheetId="14" hidden="1">#REF!</definedName>
    <definedName name="_qw" localSheetId="8" hidden="1">#REF!</definedName>
    <definedName name="_qw" hidden="1">#REF!</definedName>
    <definedName name="_qwe" localSheetId="13" hidden="1">#REF!</definedName>
    <definedName name="_qwe" localSheetId="14" hidden="1">#REF!</definedName>
    <definedName name="_qwe" localSheetId="8" hidden="1">#REF!</definedName>
    <definedName name="_qwe" hidden="1">#REF!</definedName>
    <definedName name="_red16" localSheetId="5">#REF!</definedName>
    <definedName name="_red16">#REF!</definedName>
    <definedName name="_red17" localSheetId="5">#REF!</definedName>
    <definedName name="_red17">#REF!</definedName>
    <definedName name="_red18" localSheetId="5">#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F7">#REF!</definedName>
    <definedName name="_Regression_Int" hidden="1">1</definedName>
    <definedName name="_Regression_Out" localSheetId="9" hidden="1">#REF!</definedName>
    <definedName name="_Regression_Out" localSheetId="5" hidden="1">#REF!</definedName>
    <definedName name="_Regression_Out" localSheetId="8" hidden="1">#REF!</definedName>
    <definedName name="_Regression_Out" hidden="1">#REF!</definedName>
    <definedName name="_Regression_X" localSheetId="9" hidden="1">#REF!</definedName>
    <definedName name="_Regression_X" localSheetId="5" hidden="1">#REF!</definedName>
    <definedName name="_Regression_X" localSheetId="8" hidden="1">#REF!</definedName>
    <definedName name="_Regression_X" hidden="1">#REF!</definedName>
    <definedName name="_Regression_Y" localSheetId="9" hidden="1">#REF!</definedName>
    <definedName name="_Regression_Y" localSheetId="5" hidden="1">#REF!</definedName>
    <definedName name="_Regression_Y" localSheetId="8" hidden="1">#REF!</definedName>
    <definedName name="_Regression_Y" hidden="1">#REF!</definedName>
    <definedName name="_RES2" localSheetId="5">#REF!</definedName>
    <definedName name="_RES2">#REF!</definedName>
    <definedName name="_rfr" localSheetId="12" hidden="1">{"'Inversión Extranjera'!$A$1:$AG$74","'Inversión Extranjera'!$G$7:$AF$61"}</definedName>
    <definedName name="_rfr" localSheetId="13" hidden="1">{"'Inversión Extranjera'!$A$1:$AG$74","'Inversión Extranjera'!$G$7:$AF$61"}</definedName>
    <definedName name="_rfr" localSheetId="14" hidden="1">{"'Inversión Extranjera'!$A$1:$AG$74","'Inversión Extranjera'!$G$7:$AF$61"}</definedName>
    <definedName name="_rfr" localSheetId="8" hidden="1">{"'Inversión Extranjera'!$A$1:$AG$74","'Inversión Extranjera'!$G$7:$AF$61"}</definedName>
    <definedName name="_rfr" hidden="1">{"'Inversión Extranjera'!$A$1:$AG$74","'Inversión Extranjera'!$G$7:$AF$61"}</definedName>
    <definedName name="_rtefefe" localSheetId="12" hidden="1">#REF!</definedName>
    <definedName name="_rtefefe" localSheetId="13" hidden="1">#REF!</definedName>
    <definedName name="_rtefefe" localSheetId="14" hidden="1">#REF!</definedName>
    <definedName name="_rtefefe" localSheetId="8" hidden="1">#REF!</definedName>
    <definedName name="_rtefefe" hidden="1">#REF!</definedName>
    <definedName name="_rwr" localSheetId="12" hidden="1">{"'Hoja1'!$A$2:$O$33"}</definedName>
    <definedName name="_rwr" localSheetId="13" hidden="1">{"'Hoja1'!$A$2:$O$33"}</definedName>
    <definedName name="_rwr" localSheetId="14" hidden="1">{"'Hoja1'!$A$2:$O$33"}</definedName>
    <definedName name="_rwr" localSheetId="8" hidden="1">{"'Hoja1'!$A$2:$O$33"}</definedName>
    <definedName name="_rwr" hidden="1">{"'Hoja1'!$A$2:$O$33"}</definedName>
    <definedName name="_s" localSheetId="13" hidden="1">#REF!</definedName>
    <definedName name="_s" localSheetId="14" hidden="1">#REF!</definedName>
    <definedName name="_s" localSheetId="8" hidden="1">#REF!</definedName>
    <definedName name="_s" hidden="1">#REF!</definedName>
    <definedName name="_se1">#REF!</definedName>
    <definedName name="_se4">#REF!</definedName>
    <definedName name="_Sort" localSheetId="13" hidden="1">#REF!</definedName>
    <definedName name="_Sort" localSheetId="14" hidden="1">#REF!</definedName>
    <definedName name="_Sort" localSheetId="5" hidden="1">#REF!</definedName>
    <definedName name="_Sort" localSheetId="8" hidden="1">#REF!</definedName>
    <definedName name="_Sort" hidden="1">#REF!</definedName>
    <definedName name="_Sort2" hidden="1">#REF!</definedName>
    <definedName name="_SRT11" localSheetId="5"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able1_In1" hidden="1">#REF!</definedName>
    <definedName name="_Table2_In1" hidden="1">#REF!</definedName>
    <definedName name="_Table2_In2" hidden="1">#REF!</definedName>
    <definedName name="_TB1" localSheetId="5">#REF!</definedName>
    <definedName name="_TB1">#REF!</definedName>
    <definedName name="_TB2" localSheetId="5">#REF!</definedName>
    <definedName name="_TB2">#REF!</definedName>
    <definedName name="_TB3" localSheetId="5">#REF!</definedName>
    <definedName name="_TB3">#REF!</definedName>
    <definedName name="_TB4" localSheetId="5">#REF!</definedName>
    <definedName name="_TB4">#REF!</definedName>
    <definedName name="_TB5" localSheetId="5">#REF!</definedName>
    <definedName name="_TB5">#REF!</definedName>
    <definedName name="_TB6" localSheetId="5">#REF!</definedName>
    <definedName name="_TB6">#REF!</definedName>
    <definedName name="_TB7" localSheetId="5">#REF!</definedName>
    <definedName name="_TB7">#REF!</definedName>
    <definedName name="_TB8" localSheetId="5">#REF!</definedName>
    <definedName name="_TB8">#REF!</definedName>
    <definedName name="_tcn1" localSheetId="7">#REF!</definedName>
    <definedName name="_tcn1">#REF!</definedName>
    <definedName name="_tcn2" localSheetId="7">#REF!</definedName>
    <definedName name="_tcn2">#REF!</definedName>
    <definedName name="_tcn3" localSheetId="7">#REF!</definedName>
    <definedName name="_tcn3">#REF!</definedName>
    <definedName name="_tcn4">#REF!</definedName>
    <definedName name="_tertre" localSheetId="13" hidden="1">#REF!</definedName>
    <definedName name="_tertre" localSheetId="14" hidden="1">#REF!</definedName>
    <definedName name="_tertre" localSheetId="8" hidden="1">#REF!</definedName>
    <definedName name="_tertre" hidden="1">#REF!</definedName>
    <definedName name="_top1" localSheetId="7">#REF!</definedName>
    <definedName name="_top1">#REF!</definedName>
    <definedName name="_ty" localSheetId="5" hidden="1">#REF!</definedName>
    <definedName name="_ty" hidden="1">#REF!</definedName>
    <definedName name="_UK1" localSheetId="5">#REF!</definedName>
    <definedName name="_UK1">#REF!</definedName>
    <definedName name="_vat2" localSheetId="7">MATCH(#REF!,INDEX('G I.8'!datos,1,),0)</definedName>
    <definedName name="_vat2">MATCH(#REF!,INDEX(datos,1,),0)</definedName>
    <definedName name="_we" localSheetId="13" hidden="1">#REF!</definedName>
    <definedName name="_we" localSheetId="14" hidden="1">#REF!</definedName>
    <definedName name="_we" localSheetId="8" hidden="1">#REF!</definedName>
    <definedName name="_we" hidden="1">#REF!</definedName>
    <definedName name="_wedd" localSheetId="12" hidden="1">{"'Inversión Extranjera'!$A$1:$AG$74","'Inversión Extranjera'!$G$7:$AF$61"}</definedName>
    <definedName name="_wedd" localSheetId="13" hidden="1">{"'Inversión Extranjera'!$A$1:$AG$74","'Inversión Extranjera'!$G$7:$AF$61"}</definedName>
    <definedName name="_wedd" localSheetId="14" hidden="1">{"'Inversión Extranjera'!$A$1:$AG$74","'Inversión Extranjera'!$G$7:$AF$61"}</definedName>
    <definedName name="_wedd" localSheetId="8" hidden="1">{"'Inversión Extranjera'!$A$1:$AG$74","'Inversión Extranjera'!$G$7:$AF$61"}</definedName>
    <definedName name="_wedd" hidden="1">{"'Inversión Extranjera'!$A$1:$AG$74","'Inversión Extranjera'!$G$7:$AF$61"}</definedName>
    <definedName name="_wedw" localSheetId="12" hidden="1">#REF!</definedName>
    <definedName name="_wedw" localSheetId="13" hidden="1">#REF!</definedName>
    <definedName name="_wedw" localSheetId="14" hidden="1">#REF!</definedName>
    <definedName name="_wedw" localSheetId="8" hidden="1">#REF!</definedName>
    <definedName name="_wedw" hidden="1">#REF!</definedName>
    <definedName name="_WEO1" localSheetId="5">#REF!</definedName>
    <definedName name="_WEO1">#REF!</definedName>
    <definedName name="_WEO2" localSheetId="5">#REF!</definedName>
    <definedName name="_WEO2">#REF!</definedName>
    <definedName name="_wew" localSheetId="12" hidden="1">{"'Basic'!$A$1:$F$96"}</definedName>
    <definedName name="_wew" localSheetId="13" hidden="1">{"'Basic'!$A$1:$F$96"}</definedName>
    <definedName name="_wew" localSheetId="14" hidden="1">{"'Basic'!$A$1:$F$96"}</definedName>
    <definedName name="_wew" localSheetId="8" hidden="1">{"'Basic'!$A$1:$F$96"}</definedName>
    <definedName name="_wew" hidden="1">{"'Basic'!$A$1:$F$96"}</definedName>
    <definedName name="_wewd" localSheetId="13" hidden="1">#REF!</definedName>
    <definedName name="_wewd" localSheetId="14" hidden="1">#REF!</definedName>
    <definedName name="_wewd" localSheetId="8" hidden="1">#REF!</definedName>
    <definedName name="_wewd" hidden="1">#REF!</definedName>
    <definedName name="_wewe" localSheetId="12" hidden="1">{"'Inversión Extranjera'!$A$1:$AG$74","'Inversión Extranjera'!$G$7:$AF$61"}</definedName>
    <definedName name="_wewe" localSheetId="13" hidden="1">{"'Inversión Extranjera'!$A$1:$AG$74","'Inversión Extranjera'!$G$7:$AF$61"}</definedName>
    <definedName name="_wewe" localSheetId="14" hidden="1">{"'Inversión Extranjera'!$A$1:$AG$74","'Inversión Extranjera'!$G$7:$AF$61"}</definedName>
    <definedName name="_wewe" localSheetId="8" hidden="1">{"'Inversión Extranjera'!$A$1:$AG$74","'Inversión Extranjera'!$G$7:$AF$61"}</definedName>
    <definedName name="_wewe" hidden="1">{"'Inversión Extranjera'!$A$1:$AG$74","'Inversión Extranjera'!$G$7:$AF$61"}</definedName>
    <definedName name="_wewee" localSheetId="12" hidden="1">#REF!</definedName>
    <definedName name="_wewee" localSheetId="13" hidden="1">#REF!</definedName>
    <definedName name="_wewee" localSheetId="14" hidden="1">#REF!</definedName>
    <definedName name="_wewee" localSheetId="8" hidden="1">#REF!</definedName>
    <definedName name="_wewee" hidden="1">#REF!</definedName>
    <definedName name="_wrf" localSheetId="13" hidden="1">#REF!</definedName>
    <definedName name="_wrf" localSheetId="14" hidden="1">#REF!</definedName>
    <definedName name="_wrf" localSheetId="8" hidden="1">#REF!</definedName>
    <definedName name="_wrf" hidden="1">#REF!</definedName>
    <definedName name="_wrw" localSheetId="12" hidden="1">{"'Hoja1'!$A$2:$O$33"}</definedName>
    <definedName name="_wrw" localSheetId="13" hidden="1">{"'Hoja1'!$A$2:$O$33"}</definedName>
    <definedName name="_wrw" localSheetId="14" hidden="1">{"'Hoja1'!$A$2:$O$33"}</definedName>
    <definedName name="_wrw" localSheetId="8" hidden="1">{"'Hoja1'!$A$2:$O$33"}</definedName>
    <definedName name="_wrw" hidden="1">{"'Hoja1'!$A$2:$O$33"}</definedName>
    <definedName name="_xbd12">#REF!</definedName>
    <definedName name="_xbd16">#REF!</definedName>
    <definedName name="_xd12">#REF!</definedName>
    <definedName name="_xd16">#REF!</definedName>
    <definedName name="_yd12">#REF!</definedName>
    <definedName name="_yd16">#REF!</definedName>
    <definedName name="_YR0110" localSheetId="5">#REF!</definedName>
    <definedName name="_YR0110">#REF!</definedName>
    <definedName name="_YR89" localSheetId="5">#REF!</definedName>
    <definedName name="_YR89">#REF!</definedName>
    <definedName name="_YR90" localSheetId="5">#REF!</definedName>
    <definedName name="_YR90">#REF!</definedName>
    <definedName name="_YR91" localSheetId="5">#REF!</definedName>
    <definedName name="_YR91">#REF!</definedName>
    <definedName name="_YR92" localSheetId="5">#REF!</definedName>
    <definedName name="_YR92">#REF!</definedName>
    <definedName name="_YR93" localSheetId="5">#REF!</definedName>
    <definedName name="_YR93">#REF!</definedName>
    <definedName name="_YR94" localSheetId="5">#REF!</definedName>
    <definedName name="_YR94">#REF!</definedName>
    <definedName name="_YR95" localSheetId="5">#REF!</definedName>
    <definedName name="_YR95">#REF!</definedName>
    <definedName name="a" localSheetId="5">#REF!</definedName>
    <definedName name="a" localSheetId="7">#REF!</definedName>
    <definedName name="a">#REF!</definedName>
    <definedName name="A_CH">#REF!</definedName>
    <definedName name="A_USA">#REF!</definedName>
    <definedName name="a1222221" localSheetId="13" hidden="1">#REF!</definedName>
    <definedName name="a1222221" localSheetId="14" hidden="1">#REF!</definedName>
    <definedName name="a1222221"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REF!</definedName>
    <definedName name="aa" localSheetId="13" hidden="1">#REF!</definedName>
    <definedName name="aa" localSheetId="14" hidden="1">#REF!</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REF!</definedName>
    <definedName name="aa" hidden="1">#REF!</definedName>
    <definedName name="aa0" localSheetId="5">#REF!</definedName>
    <definedName name="aa0">#REF!</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MATCH("contestadas",INDEX('G I.8'!datos,1,),0)</definedName>
    <definedName name="aaaa" localSheetId="9">{"Main Economic Indicators",#N/A,FALSE,"C"}</definedName>
    <definedName name="aaaa" localSheetId="5">{"Main Economic Indicators",#N/A,FALSE,"C"}</definedName>
    <definedName name="Aaaa" hidden="1">#REF!</definedName>
    <definedName name="aaaaa" localSheetId="12"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_1" localSheetId="12" hidden="1">{"'Inversión Extranjera'!$A$1:$AG$74","'Inversión Extranjera'!$G$7:$AF$61"}</definedName>
    <definedName name="aaaaa_1" localSheetId="13" hidden="1">{"'Inversión Extranjera'!$A$1:$AG$74","'Inversión Extranjera'!$G$7:$AF$61"}</definedName>
    <definedName name="aaaaa_1" localSheetId="14" hidden="1">{"'Inversión Extranjera'!$A$1:$AG$74","'Inversión Extranjera'!$G$7:$AF$61"}</definedName>
    <definedName name="aaaaa_1" localSheetId="8" hidden="1">{"'Inversión Extranjera'!$A$1:$AG$74","'Inversión Extranjera'!$G$7:$AF$61"}</definedName>
    <definedName name="aaaaa_1" hidden="1">{"'Inversión Extranjera'!$A$1:$AG$74","'Inversión Extranjera'!$G$7:$AF$61"}</definedName>
    <definedName name="aaaaa_2" localSheetId="12" hidden="1">{"'Inversión Extranjera'!$A$1:$AG$74","'Inversión Extranjera'!$G$7:$AF$61"}</definedName>
    <definedName name="aaaaa_2" localSheetId="13" hidden="1">{"'Inversión Extranjera'!$A$1:$AG$74","'Inversión Extranjera'!$G$7:$AF$61"}</definedName>
    <definedName name="aaaaa_2" localSheetId="14" hidden="1">{"'Inversión Extranjera'!$A$1:$AG$74","'Inversión Extranjera'!$G$7:$AF$61"}</definedName>
    <definedName name="aaaaa_2" localSheetId="8" hidden="1">{"'Inversión Extranjera'!$A$1:$AG$74","'Inversión Extranjera'!$G$7:$AF$61"}</definedName>
    <definedName name="aaaaa_2" hidden="1">{"'Inversión Extranjera'!$A$1:$AG$74","'Inversión Extranjera'!$G$7:$AF$61"}</definedName>
    <definedName name="aaaaa_3" localSheetId="12" hidden="1">{"'Inversión Extranjera'!$A$1:$AG$74","'Inversión Extranjera'!$G$7:$AF$61"}</definedName>
    <definedName name="aaaaa_3" localSheetId="13" hidden="1">{"'Inversión Extranjera'!$A$1:$AG$74","'Inversión Extranjera'!$G$7:$AF$61"}</definedName>
    <definedName name="aaaaa_3" localSheetId="14" hidden="1">{"'Inversión Extranjera'!$A$1:$AG$74","'Inversión Extranjera'!$G$7:$AF$61"}</definedName>
    <definedName name="aaaaa_3" localSheetId="8" hidden="1">{"'Inversión Extranjera'!$A$1:$AG$74","'Inversión Extranjera'!$G$7:$AF$61"}</definedName>
    <definedName name="aaaaa_3" hidden="1">{"'Inversión Extranjera'!$A$1:$AG$74","'Inversión Extranjera'!$G$7:$AF$61"}</definedName>
    <definedName name="aaaaa_4" localSheetId="12" hidden="1">{"'Inversión Extranjera'!$A$1:$AG$74","'Inversión Extranjera'!$G$7:$AF$61"}</definedName>
    <definedName name="aaaaa_4" localSheetId="13" hidden="1">{"'Inversión Extranjera'!$A$1:$AG$74","'Inversión Extranjera'!$G$7:$AF$61"}</definedName>
    <definedName name="aaaaa_4" localSheetId="14" hidden="1">{"'Inversión Extranjera'!$A$1:$AG$74","'Inversión Extranjera'!$G$7:$AF$61"}</definedName>
    <definedName name="aaaaa_4" localSheetId="8" hidden="1">{"'Inversión Extranjera'!$A$1:$AG$74","'Inversión Extranjera'!$G$7:$AF$61"}</definedName>
    <definedName name="aaaaa_4" hidden="1">{"'Inversión Extranjera'!$A$1:$AG$74","'Inversión Extranjera'!$G$7:$AF$61"}</definedName>
    <definedName name="aaaaaa" localSheetId="5" hidden="1">{"Riqfin97",#N/A,FALSE,"Tran";"Riqfinpro",#N/A,FALSE,"Tran"}</definedName>
    <definedName name="aaaaaa" hidden="1">{"Riqfin97",#N/A,FALSE,"Tran";"Riqfinpro",#N/A,FALSE,"Tran"}</definedName>
    <definedName name="aaaaaaa" localSheetId="9">{"Main Economic Indicators",#N/A,FALSE,"C"}</definedName>
    <definedName name="aaaaaaa" localSheetId="5">{"Main Economic Indicators",#N/A,FALSE,"C"}</definedName>
    <definedName name="aaaaaaa">#REF!</definedName>
    <definedName name="aaaaaaaaaa" localSheetId="9">#N/A</definedName>
    <definedName name="aaaaaaaaaa" localSheetId="13" hidden="1">#REF!</definedName>
    <definedName name="aaaaaaaaaa" localSheetId="14" hidden="1">#REF!</definedName>
    <definedName name="aaaaaaaaaa" localSheetId="5">#N/A</definedName>
    <definedName name="aaaaaaaaaa" localSheetId="8" hidden="1">#REF!</definedName>
    <definedName name="aaaaaaaaaa" hidden="1">#REF!</definedName>
    <definedName name="aaaaaaaaaaaa" localSheetId="13" hidden="1">#REF!</definedName>
    <definedName name="aaaaaaaaaaaa" localSheetId="14" hidden="1">#REF!</definedName>
    <definedName name="aaaaaaaaaaaa" localSheetId="8" hidden="1">#REF!</definedName>
    <definedName name="aaaaaaaaaaaa" hidden="1">#REF!</definedName>
    <definedName name="aaaaaaaaaaaaaaaaa" localSheetId="13" hidden="1">#REF!</definedName>
    <definedName name="aaaaaaaaaaaaaaaaa" localSheetId="14" hidden="1">#REF!</definedName>
    <definedName name="aaaaaaaaaaaaaaaaa" localSheetId="8" hidden="1">#REF!</definedName>
    <definedName name="aaaaaaaaaaaaaaaaa" hidden="1">#REF!</definedName>
    <definedName name="aaaaaaaaaaaaaaaaaaaaaa" localSheetId="13" hidden="1">#REF!</definedName>
    <definedName name="aaaaaaaaaaaaaaaaaaaaaa" localSheetId="14" hidden="1">#REF!</definedName>
    <definedName name="aaaaaaaaaaaaaaaaaaaaaa" localSheetId="8" hidden="1">#REF!</definedName>
    <definedName name="aaaaaaaaaaaaaaaaaaaaaa" hidden="1">#REF!</definedName>
    <definedName name="aad" localSheetId="5">{"Main Economic Indicators",#N/A,FALSE,"C"}</definedName>
    <definedName name="aad">{"Main Economic Indicators",#N/A,FALSE,"C"}</definedName>
    <definedName name="aadd" localSheetId="13" hidden="1">#REF!</definedName>
    <definedName name="aadd" localSheetId="14" hidden="1">#REF!</definedName>
    <definedName name="aadd" localSheetId="8" hidden="1">#REF!</definedName>
    <definedName name="aadd" hidden="1">#REF!</definedName>
    <definedName name="aagdfg" localSheetId="9">OFFSET('G I.10'!ChartDates,0,3)</definedName>
    <definedName name="aagdfg" localSheetId="5">OFFSET('G I.6'!ChartDates,0,3)</definedName>
    <definedName name="aagdfg">OFFSET(ChartDates,0,3)</definedName>
    <definedName name="aas" localSheetId="5">{"Main Economic Indicators",#N/A,FALSE,"C"}</definedName>
    <definedName name="aas">{"Main Economic Indicators",#N/A,FALSE,"C"}</definedName>
    <definedName name="aax" localSheetId="5">{"Main Economic Indicators",#N/A,FALSE,"C"}</definedName>
    <definedName name="aax">{"Main Economic Indicators",#N/A,FALSE,"C"}</definedName>
    <definedName name="ab">#REF!</definedName>
    <definedName name="ab.dr" localSheetId="5">{"Main Economic Indicators",#N/A,FALSE,"C"}</definedName>
    <definedName name="ab.dr">{"Main Economic Indicators",#N/A,FALSE,"C"}</definedName>
    <definedName name="Above_1_year_Fixed_Account_1.1.2.4" localSheetId="5">#REF!</definedName>
    <definedName name="Above_1_year_Fixed_Account_1.1.2.4">#REF!</definedName>
    <definedName name="abp">#REF!</definedName>
    <definedName name="abpd12">#REF!</definedName>
    <definedName name="abpd16">#REF!</definedName>
    <definedName name="abps">#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ulado" localSheetId="7">#REF!,#REF!,#REF!,#REF!,#REF!,#REF!,#REF!,#REF!,#REF!</definedName>
    <definedName name="Acumulado">#REF!,#REF!,#REF!,#REF!,#REF!,#REF!,#REF!,#REF!,#REF!</definedName>
    <definedName name="ACwvu.PLA1." localSheetId="5" hidden="1">#REF!</definedName>
    <definedName name="ACwvu.PLA1." hidden="1">#REF!</definedName>
    <definedName name="ACwvu.PLA2." localSheetId="5" hidden="1">#REF!</definedName>
    <definedName name="ACwvu.PLA2." hidden="1">#REF!</definedName>
    <definedName name="ACwvu.Print." localSheetId="5" hidden="1">#REF!</definedName>
    <definedName name="ACwvu.Print." hidden="1">#REF!</definedName>
    <definedName name="ACwvu.snh." localSheetId="5" hidden="1">#REF!</definedName>
    <definedName name="ACwvu.snh." hidden="1">#REF!</definedName>
    <definedName name="ad" localSheetId="13" hidden="1">#REF!</definedName>
    <definedName name="ad" localSheetId="14" hidden="1">#REF!</definedName>
    <definedName name="ad" localSheetId="8" hidden="1">#REF!</definedName>
    <definedName name="ad" hidden="1">#REF!</definedName>
    <definedName name="Adb" localSheetId="5">#REF!</definedName>
    <definedName name="Adb">#REF!</definedName>
    <definedName name="Additional_Loan_Loss_Provision_7.1.3" localSheetId="5">#REF!</definedName>
    <definedName name="Additional_Loan_Loss_Provision_7.1.3">#REF!</definedName>
    <definedName name="Adf" localSheetId="5">#REF!</definedName>
    <definedName name="Adf">#REF!</definedName>
    <definedName name="adjBancos14">#REF!</definedName>
    <definedName name="adjBancos30">#REF!</definedName>
    <definedName name="adjBancos360">#REF!</definedName>
    <definedName name="adjBancos60">#REF!</definedName>
    <definedName name="adjBancos7">#REF!</definedName>
    <definedName name="adjBancos90">#REF!</definedName>
    <definedName name="adjNBancos14">#REF!</definedName>
    <definedName name="adjNBancos30">#REF!</definedName>
    <definedName name="adjNBancos360">#REF!</definedName>
    <definedName name="adjNBancos60">#REF!</definedName>
    <definedName name="adjNBancos7">#REF!</definedName>
    <definedName name="adjNBancos90">#REF!</definedName>
    <definedName name="adjud14">#REF!</definedName>
    <definedName name="adjud30">#REF!</definedName>
    <definedName name="adjud360">#REF!</definedName>
    <definedName name="adjud60">#REF!</definedName>
    <definedName name="adjud7">#REF!</definedName>
    <definedName name="adjud90">#REF!</definedName>
    <definedName name="Adjusted_undrawn_balance" localSheetId="5">#REF!</definedName>
    <definedName name="Adjusted_undrawn_balance">#REF!</definedName>
    <definedName name="adsadrr" localSheetId="5" hidden="1">#REF!</definedName>
    <definedName name="adsadrr" hidden="1">#REF!</definedName>
    <definedName name="adsf" localSheetId="9">OFFSET(AllDates,,,,5)</definedName>
    <definedName name="adsf" localSheetId="5">OFFSET(AllDates,,,,5)</definedName>
    <definedName name="adsf">OFFSET(AllDates,,,,5)</definedName>
    <definedName name="adssdd" localSheetId="5">{"Main Economic Indicators",#N/A,FALSE,"C"}</definedName>
    <definedName name="adssdd">{"Main Economic Indicators",#N/A,FALSE,"C"}</definedName>
    <definedName name="Advance_Payment_on_Tax_10.9" localSheetId="5">#REF!</definedName>
    <definedName name="Advance_Payment_on_Tax_10.9">#REF!</definedName>
    <definedName name="aerra">MATCH("mediana",[0]!verera,0)+[0]!erer-1</definedName>
    <definedName name="AETR_SensitivityParameter" localSheetId="5">#REF!</definedName>
    <definedName name="AETR_SensitivityParameter">#REF!</definedName>
    <definedName name="AETROilPrice" localSheetId="5">#REF!</definedName>
    <definedName name="AETROilPrice">#REF!</definedName>
    <definedName name="AETRSensitivityParameter" localSheetId="5">#REF!</definedName>
    <definedName name="AETRSensitivityParameter">#REF!</definedName>
    <definedName name="afaad">MATCH("plazo",INDEX('G I.8'!datos,1,),0)</definedName>
    <definedName name="afaf">MATCH("mediana",[0]!vererar,0)+[0]!erara-1</definedName>
    <definedName name="afafa">INDEX(dd,[0]!hhh):INDEX(dd,COLUMNS('G I.8'!datos))</definedName>
    <definedName name="afd">#N/A</definedName>
    <definedName name="afefwreb" localSheetId="12" hidden="1">{"'Inversión Extranjera'!$A$1:$AG$74","'Inversión Extranjera'!$G$7:$AF$61"}</definedName>
    <definedName name="afefwreb" localSheetId="13" hidden="1">{"'Inversión Extranjera'!$A$1:$AG$74","'Inversión Extranjera'!$G$7:$AF$61"}</definedName>
    <definedName name="afefwreb" localSheetId="14" hidden="1">{"'Inversión Extranjera'!$A$1:$AG$74","'Inversión Extranjera'!$G$7:$AF$61"}</definedName>
    <definedName name="afefwreb" localSheetId="8" hidden="1">{"'Inversión Extranjera'!$A$1:$AG$74","'Inversión Extranjera'!$G$7:$AF$61"}</definedName>
    <definedName name="afefwreb" hidden="1">{"'Inversión Extranjera'!$A$1:$AG$74","'Inversión Extranjera'!$G$7:$AF$61"}</definedName>
    <definedName name="AFRBEN" localSheetId="5">#REF!</definedName>
    <definedName name="AFRBEN">#REF!</definedName>
    <definedName name="AFRBWA" localSheetId="5">#REF!</definedName>
    <definedName name="AFRBWA">#REF!</definedName>
    <definedName name="ag">#N/A</definedName>
    <definedName name="Against_Guarantee_33" localSheetId="5">#REF!</definedName>
    <definedName name="Against_Guarantee_33">#REF!</definedName>
    <definedName name="Against_security_of_Bill_26" localSheetId="5">#REF!</definedName>
    <definedName name="Against_security_of_Bill_26">#REF!</definedName>
    <definedName name="Agency_List" localSheetId="5">#REF!</definedName>
    <definedName name="Agency_List">#REF!</definedName>
    <definedName name="AGRICULTOR">#REF!</definedName>
    <definedName name="Agricultural_and_Forest_product_28" localSheetId="5">#REF!</definedName>
    <definedName name="Agricultural_and_Forest_product_28">#REF!</definedName>
    <definedName name="Agricultural_and_Forest_Related_1" localSheetId="5">#REF!</definedName>
    <definedName name="Agricultural_and_Forest_Related_1">#REF!</definedName>
    <definedName name="Agricultural_Production_15" localSheetId="5">#REF!</definedName>
    <definedName name="Agricultural_Production_15">#REF!</definedName>
    <definedName name="Agriculture__Forestry___Bevarage___Production_Related_26" localSheetId="5">#REF!</definedName>
    <definedName name="Agriculture__Forestry___Bevarage___Production_Related_26">#REF!</definedName>
    <definedName name="AGSS" localSheetId="5">#REF!</definedName>
    <definedName name="AGSS">#REF!</definedName>
    <definedName name="AGUAS">#REF!</definedName>
    <definedName name="AGUNSA">#REF!</definedName>
    <definedName name="Ajustar">#REF!</definedName>
    <definedName name="ak" localSheetId="7">#REF!</definedName>
    <definedName name="ak">#REF!</definedName>
    <definedName name="aklsdj">#REF!</definedName>
    <definedName name="Albania" localSheetId="5">#REF!</definedName>
    <definedName name="Albania">#REF!</definedName>
    <definedName name="ALFA">#REF!</definedName>
    <definedName name="alfaa">#REF!</definedName>
    <definedName name="AlgeriaCCS1" localSheetId="5" hidden="1">#REF!</definedName>
    <definedName name="AlgeriaCCS1" hidden="1">#REF!</definedName>
    <definedName name="ALL" localSheetId="5">#REF!</definedName>
    <definedName name="ALL">#REF!</definedName>
    <definedName name="AllCountries" localSheetId="5">#REF!</definedName>
    <definedName name="AllCountries">#REF!</definedName>
    <definedName name="AllData" localSheetId="9">OFFSET(AllDates,,,,5)</definedName>
    <definedName name="AllData" localSheetId="5">OFFSET(AllDates,,,,5)</definedName>
    <definedName name="AllData">OFFSET(AllDates,,,,5)</definedName>
    <definedName name="ALMAGRO">#REF!</definedName>
    <definedName name="ALMENDRAL">#REF!</definedName>
    <definedName name="AlPr_TB_1" localSheetId="5">#REF!</definedName>
    <definedName name="AlPr_TB_1">#REF!</definedName>
    <definedName name="AlPr_TB_1b" localSheetId="5">#REF!</definedName>
    <definedName name="AlPr_TB_1b">#REF!</definedName>
    <definedName name="Alter" localSheetId="5">#REF!</definedName>
    <definedName name="Alter">#REF!</definedName>
    <definedName name="AluminaProjects">#REF!</definedName>
    <definedName name="ALV" localSheetId="5">#REF!</definedName>
    <definedName name="ALV">#REF!</definedName>
    <definedName name="amort_trim" localSheetId="5">#REF!</definedName>
    <definedName name="amort_trim">#REF!</definedName>
    <definedName name="AMPO5">"Gráfico 8"</definedName>
    <definedName name="AN1112N" localSheetId="5">#REF!</definedName>
    <definedName name="AN1112N">#REF!</definedName>
    <definedName name="AN1112S13N" localSheetId="5">#REF!</definedName>
    <definedName name="AN1112S13N">#REF!</definedName>
    <definedName name="AN1113N" localSheetId="5">#REF!</definedName>
    <definedName name="AN1113N">#REF!</definedName>
    <definedName name="AN1113S13N" localSheetId="5">#REF!</definedName>
    <definedName name="AN1113S13N">#REF!</definedName>
    <definedName name="AN112N" localSheetId="5">#REF!</definedName>
    <definedName name="AN112N">#REF!</definedName>
    <definedName name="AN112S13N" localSheetId="5">#REF!</definedName>
    <definedName name="AN112S13N">#REF!</definedName>
    <definedName name="ANASAC">#REF!</definedName>
    <definedName name="anberd" localSheetId="5">#REF!</definedName>
    <definedName name="anberd">#REF!</definedName>
    <definedName name="ANDACOR">#REF!</definedName>
    <definedName name="ANDINA">#REF!</definedName>
    <definedName name="ANDROMACO">#REF!</definedName>
    <definedName name="AnnualSRTable">#N/A</definedName>
    <definedName name="Anos" localSheetId="5">#REF!</definedName>
    <definedName name="Anos">#REF!</definedName>
    <definedName name="anscount" localSheetId="9" hidden="1">1</definedName>
    <definedName name="anscount" localSheetId="5" hidden="1">1</definedName>
    <definedName name="anscount" hidden="1">2</definedName>
    <definedName name="ANSWER" localSheetId="5">#REF!</definedName>
    <definedName name="ANSWER">#REF!</definedName>
    <definedName name="ANTARCHILE">#REF!</definedName>
    <definedName name="Anuales">#REF!</definedName>
    <definedName name="AÑO" localSheetId="7">#REF!,#REF!</definedName>
    <definedName name="AÑO">#REF!,#REF!</definedName>
    <definedName name="año1975_1998">#REF!</definedName>
    <definedName name="año1993" localSheetId="7">#REF!</definedName>
    <definedName name="año1993">#REF!</definedName>
    <definedName name="año1994" localSheetId="7">#REF!</definedName>
    <definedName name="año1994">#REF!</definedName>
    <definedName name="año1995" localSheetId="7">#REF!</definedName>
    <definedName name="año1995">#REF!</definedName>
    <definedName name="año1996">#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ño98">#REF!</definedName>
    <definedName name="APr_1" localSheetId="5">#REF!</definedName>
    <definedName name="APr_1">#REF!</definedName>
    <definedName name="APr_1b" localSheetId="5">#REF!</definedName>
    <definedName name="APr_1b">#REF!</definedName>
    <definedName name="APr_2" localSheetId="5">#REF!</definedName>
    <definedName name="APr_2">#REF!</definedName>
    <definedName name="Apr_2b">#REF!</definedName>
    <definedName name="Apr_Diffb">#REF!</definedName>
    <definedName name="ar_7" localSheetId="12"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_7_1" localSheetId="12" hidden="1">{"'Inversión Extranjera'!$A$1:$AG$74","'Inversión Extranjera'!$G$7:$AF$61"}</definedName>
    <definedName name="ar_7_1" localSheetId="13" hidden="1">{"'Inversión Extranjera'!$A$1:$AG$74","'Inversión Extranjera'!$G$7:$AF$61"}</definedName>
    <definedName name="ar_7_1" localSheetId="14" hidden="1">{"'Inversión Extranjera'!$A$1:$AG$74","'Inversión Extranjera'!$G$7:$AF$61"}</definedName>
    <definedName name="ar_7_1" localSheetId="8" hidden="1">{"'Inversión Extranjera'!$A$1:$AG$74","'Inversión Extranjera'!$G$7:$AF$61"}</definedName>
    <definedName name="ar_7_1" hidden="1">{"'Inversión Extranjera'!$A$1:$AG$74","'Inversión Extranjera'!$G$7:$AF$61"}</definedName>
    <definedName name="ar_7_2" localSheetId="12" hidden="1">{"'Inversión Extranjera'!$A$1:$AG$74","'Inversión Extranjera'!$G$7:$AF$61"}</definedName>
    <definedName name="ar_7_2" localSheetId="13" hidden="1">{"'Inversión Extranjera'!$A$1:$AG$74","'Inversión Extranjera'!$G$7:$AF$61"}</definedName>
    <definedName name="ar_7_2" localSheetId="14" hidden="1">{"'Inversión Extranjera'!$A$1:$AG$74","'Inversión Extranjera'!$G$7:$AF$61"}</definedName>
    <definedName name="ar_7_2" localSheetId="8" hidden="1">{"'Inversión Extranjera'!$A$1:$AG$74","'Inversión Extranjera'!$G$7:$AF$61"}</definedName>
    <definedName name="ar_7_2" hidden="1">{"'Inversión Extranjera'!$A$1:$AG$74","'Inversión Extranjera'!$G$7:$AF$61"}</definedName>
    <definedName name="ar_7_3" localSheetId="12" hidden="1">{"'Inversión Extranjera'!$A$1:$AG$74","'Inversión Extranjera'!$G$7:$AF$61"}</definedName>
    <definedName name="ar_7_3" localSheetId="13" hidden="1">{"'Inversión Extranjera'!$A$1:$AG$74","'Inversión Extranjera'!$G$7:$AF$61"}</definedName>
    <definedName name="ar_7_3" localSheetId="14" hidden="1">{"'Inversión Extranjera'!$A$1:$AG$74","'Inversión Extranjera'!$G$7:$AF$61"}</definedName>
    <definedName name="ar_7_3" localSheetId="8" hidden="1">{"'Inversión Extranjera'!$A$1:$AG$74","'Inversión Extranjera'!$G$7:$AF$61"}</definedName>
    <definedName name="ar_7_3" hidden="1">{"'Inversión Extranjera'!$A$1:$AG$74","'Inversión Extranjera'!$G$7:$AF$61"}</definedName>
    <definedName name="ar_7_4" localSheetId="12" hidden="1">{"'Inversión Extranjera'!$A$1:$AG$74","'Inversión Extranjera'!$G$7:$AF$61"}</definedName>
    <definedName name="ar_7_4" localSheetId="13" hidden="1">{"'Inversión Extranjera'!$A$1:$AG$74","'Inversión Extranjera'!$G$7:$AF$61"}</definedName>
    <definedName name="ar_7_4" localSheetId="14" hidden="1">{"'Inversión Extranjera'!$A$1:$AG$74","'Inversión Extranjera'!$G$7:$AF$61"}</definedName>
    <definedName name="ar_7_4" localSheetId="8" hidden="1">{"'Inversión Extranjera'!$A$1:$AG$74","'Inversión Extranjera'!$G$7:$AF$61"}</definedName>
    <definedName name="ar_7_4" hidden="1">{"'Inversión Extranjera'!$A$1:$AG$74","'Inversión Extranjera'!$G$7:$AF$61"}</definedName>
    <definedName name="ar_i_dag">2008</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13" hidden="1">{"Calculations",#N/A,FALSE,"Sheet1";"Charts 1",#N/A,FALSE,"Sheet1";"Charts 2",#N/A,FALSE,"Sheet1";"Charts 3",#N/A,FALSE,"Sheet1";"Charts 4",#N/A,FALSE,"Sheet1";"Raw Data",#N/A,FALSE,"Sheet1"}</definedName>
    <definedName name="arae4rer_1" localSheetId="14"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13" hidden="1">{"Calculations",#N/A,FALSE,"Sheet1";"Charts 1",#N/A,FALSE,"Sheet1";"Charts 2",#N/A,FALSE,"Sheet1";"Charts 3",#N/A,FALSE,"Sheet1";"Charts 4",#N/A,FALSE,"Sheet1";"Raw Data",#N/A,FALSE,"Sheet1"}</definedName>
    <definedName name="arae4rer_2" localSheetId="14"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13" hidden="1">{"Calculations",#N/A,FALSE,"Sheet1";"Charts 1",#N/A,FALSE,"Sheet1";"Charts 2",#N/A,FALSE,"Sheet1";"Charts 3",#N/A,FALSE,"Sheet1";"Charts 4",#N/A,FALSE,"Sheet1";"Raw Data",#N/A,FALSE,"Sheet1"}</definedName>
    <definedName name="arae4rer_3" localSheetId="14"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13" hidden="1">{"Calculations",#N/A,FALSE,"Sheet1";"Charts 1",#N/A,FALSE,"Sheet1";"Charts 2",#N/A,FALSE,"Sheet1";"Charts 3",#N/A,FALSE,"Sheet1";"Charts 4",#N/A,FALSE,"Sheet1";"Raw Data",#N/A,FALSE,"Sheet1"}</definedName>
    <definedName name="arae4rer_4" localSheetId="14"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 localSheetId="7">#REF!</definedName>
    <definedName name="Area_a_imprimir">#REF!</definedName>
    <definedName name="Area_de_Ajuste">#REF!</definedName>
    <definedName name="_xlnm.Print_Area" localSheetId="9">#REF!</definedName>
    <definedName name="_xlnm.Print_Area" localSheetId="5">'G I.6'!$H$112:$H$123</definedName>
    <definedName name="_xlnm.Print_Area">#REF!</definedName>
    <definedName name="área_resumen">#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G I.8'!datos,1,),0)</definedName>
    <definedName name="arerer">{"enero";"febrero";"marzo";"abril";"mayo";"junio";"julio";"agosto";"septiembre";"octubre";"noviembre";"diciembr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 localSheetId="5">#REF!</definedName>
    <definedName name="ARLO">#REF!</definedName>
    <definedName name="ARLOA" localSheetId="5">#REF!</definedName>
    <definedName name="ARLOA">#REF!</definedName>
    <definedName name="ARLON" localSheetId="5">#REF!</definedName>
    <definedName name="ARLON">#REF!</definedName>
    <definedName name="ARNS" localSheetId="5">#REF!</definedName>
    <definedName name="ARNS">#REF!</definedName>
    <definedName name="ARW_N" localSheetId="5">#REF!</definedName>
    <definedName name="ARW_N">#REF!</definedName>
    <definedName name="ARWOst" localSheetId="5">#REF!</definedName>
    <definedName name="ARWOst">#REF!</definedName>
    <definedName name="ARWWest" localSheetId="5">#REF!</definedName>
    <definedName name="ARWWest">#REF!</definedName>
    <definedName name="as" localSheetId="5" hidden="1">{"TRADE_COMP",#N/A,FALSE,"TAB23APP";"BOP",#N/A,FALSE,"TAB6";"DOT",#N/A,FALSE,"TAB24APP";"EXTDEBT",#N/A,FALSE,"TAB25APP"}</definedName>
    <definedName name="as" hidden="1">{"TRADE_COMP",#N/A,FALSE,"TAB23APP";"BOP",#N/A,FALSE,"TAB6";"DOT",#N/A,FALSE,"TAB24APP";"EXTDEBT",#N/A,FALSE,"TAB25APP"}</definedName>
    <definedName name="asca" localSheetId="13" hidden="1">#REF!</definedName>
    <definedName name="asca" localSheetId="14" hidden="1">#REF!</definedName>
    <definedName name="asca" localSheetId="8" hidden="1">#REF!</definedName>
    <definedName name="asca" hidden="1">#REF!</definedName>
    <definedName name="ascfa" localSheetId="13" hidden="1">#REF!</definedName>
    <definedName name="ascfa" localSheetId="14" hidden="1">#REF!</definedName>
    <definedName name="ascfa" localSheetId="8" hidden="1">#REF!</definedName>
    <definedName name="ascfa" hidden="1">#REF!</definedName>
    <definedName name="asd" localSheetId="9" hidden="1">{"Riqfin97",#N/A,FALSE,"Tran";"Riqfinpro",#N/A,FALSE,"Tran"}</definedName>
    <definedName name="asd" localSheetId="13" hidden="1">#REF!</definedName>
    <definedName name="asd" localSheetId="14" hidden="1">#REF!</definedName>
    <definedName name="asd" localSheetId="5" hidden="1">{"Riqfin97",#N/A,FALSE,"Tran";"Riqfinpro",#N/A,FALSE,"Tran"}</definedName>
    <definedName name="asd" localSheetId="8" hidden="1">#REF!</definedName>
    <definedName name="asd" hidden="1">#REF!</definedName>
    <definedName name="asda" localSheetId="13" hidden="1">#REF!</definedName>
    <definedName name="asda" localSheetId="14" hidden="1">#REF!</definedName>
    <definedName name="asda" localSheetId="8" hidden="1">#REF!</definedName>
    <definedName name="asda" hidden="1">#REF!</definedName>
    <definedName name="asdad" localSheetId="13" hidden="1">#REF!</definedName>
    <definedName name="asdad" localSheetId="14" hidden="1">#REF!</definedName>
    <definedName name="asdad" localSheetId="8" hidden="1">#REF!</definedName>
    <definedName name="asdad" hidden="1">#REF!</definedName>
    <definedName name="asdasd" localSheetId="5" hidden="1">{"Riqfin97",#N/A,FALSE,"Tran";"Riqfinpro",#N/A,FALSE,"Tran"}</definedName>
    <definedName name="asdasd" hidden="1">{"Riqfin97",#N/A,FALSE,"Tran";"Riqfinpro",#N/A,FALSE,"Tran"}</definedName>
    <definedName name="asdasdad" localSheetId="5" hidden="1">{"Riqfin97",#N/A,FALSE,"Tran";"Riqfinpro",#N/A,FALSE,"Tran"}</definedName>
    <definedName name="asdasdad" hidden="1">{"Riqfin97",#N/A,FALSE,"Tran";"Riqfinpro",#N/A,FALSE,"Tran"}</definedName>
    <definedName name="asdasdadad" localSheetId="5" hidden="1">{"Riqfin97",#N/A,FALSE,"Tran";"Riqfinpro",#N/A,FALSE,"Tran"}</definedName>
    <definedName name="asdasdadad" hidden="1">{"Riqfin97",#N/A,FALSE,"Tran";"Riqfinpro",#N/A,FALSE,"Tran"}</definedName>
    <definedName name="asdf" localSheetId="5" hidden="1">{"BOP_TAB",#N/A,FALSE,"N";"MIDTERM_TAB",#N/A,FALSE,"O"}</definedName>
    <definedName name="asdf" hidden="1">{"BOP_TAB",#N/A,FALSE,"N";"MIDTERM_TAB",#N/A,FALSE,"O"}</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8" hidden="1">{"'előző év december'!$A$2:$CP$214"}</definedName>
    <definedName name="asdfasd" hidden="1">{"'előző év december'!$A$2:$CP$214"}</definedName>
    <definedName name="asdfasdfasdfasdf" hidden="1">#REF!</definedName>
    <definedName name="asdfjkasd" hidden="1">#REF!</definedName>
    <definedName name="asdfsd" localSheetId="5" hidden="1">#REF!</definedName>
    <definedName name="asdfsd" hidden="1">#REF!</definedName>
    <definedName name="asdrae" localSheetId="5" hidden="1">#REF!</definedName>
    <definedName name="asdrae" hidden="1">#REF!</definedName>
    <definedName name="ase" localSheetId="5" hidden="1">{"Minpmon",#N/A,FALSE,"Monthinput"}</definedName>
    <definedName name="ase" hidden="1">{"Minpmon",#N/A,FALSE,"Monthinput"}</definedName>
    <definedName name="asl" localSheetId="13" hidden="1">#REF!</definedName>
    <definedName name="asl" localSheetId="14" hidden="1">#REF!</definedName>
    <definedName name="asl" localSheetId="8" hidden="1">#REF!</definedName>
    <definedName name="asl" hidden="1">#REF!</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 localSheetId="5">#REF!</definedName>
    <definedName name="Assessment">#REF!</definedName>
    <definedName name="Assets_Total" localSheetId="5">#REF!</definedName>
    <definedName name="Assets_Total">#REF!</definedName>
    <definedName name="Assistance" localSheetId="5">#REF!</definedName>
    <definedName name="Assistance">#REF!</definedName>
    <definedName name="assu" localSheetId="5">#REF!</definedName>
    <definedName name="assu">#REF!</definedName>
    <definedName name="ASSUMP" localSheetId="5">#REF!</definedName>
    <definedName name="ASSUMP">#REF!</definedName>
    <definedName name="ASSUMPN2" localSheetId="5">#REF!</definedName>
    <definedName name="ASSUMPN2">#REF!</definedName>
    <definedName name="ATable1A">#N/A</definedName>
    <definedName name="ATable1B">#N/A</definedName>
    <definedName name="atrade" localSheetId="5">#REF!</definedName>
    <definedName name="atrade">#REF!</definedName>
    <definedName name="ATSA">#REF!</definedName>
    <definedName name="Austria" localSheetId="5">#REF!</definedName>
    <definedName name="Austria">#REF!</definedName>
    <definedName name="Auto" localSheetId="5">#REF!</definedName>
    <definedName name="Auto">#REF!</definedName>
    <definedName name="auto1" localSheetId="5">#REF!</definedName>
    <definedName name="auto1">#REF!</definedName>
    <definedName name="autom1" localSheetId="5">#REF!</definedName>
    <definedName name="autom1">#REF!</definedName>
    <definedName name="autom2" localSheetId="5">#REF!</definedName>
    <definedName name="autom2">#REF!</definedName>
    <definedName name="automat" localSheetId="5">#REF!</definedName>
    <definedName name="automat">#REF!</definedName>
    <definedName name="auxcuadro33">#REF!</definedName>
    <definedName name="avWagesSec" localSheetId="5">#REF!</definedName>
    <definedName name="avWagesSec">#REF!</definedName>
    <definedName name="AvWg" localSheetId="5">#REF!</definedName>
    <definedName name="AvWg">#REF!</definedName>
    <definedName name="AvWg100" localSheetId="5">#REF!</definedName>
    <definedName name="AvWg100">#REF!</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13" hidden="1">{"Calculations",#N/A,FALSE,"Sheet1";"Charts 1",#N/A,FALSE,"Sheet1";"Charts 2",#N/A,FALSE,"Sheet1";"Charts 3",#N/A,FALSE,"Sheet1";"Charts 4",#N/A,FALSE,"Sheet1";"Raw Data",#N/A,FALSE,"Sheet1"}</definedName>
    <definedName name="awda_1" localSheetId="14"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13" hidden="1">{"Calculations",#N/A,FALSE,"Sheet1";"Charts 1",#N/A,FALSE,"Sheet1";"Charts 2",#N/A,FALSE,"Sheet1";"Charts 3",#N/A,FALSE,"Sheet1";"Charts 4",#N/A,FALSE,"Sheet1";"Raw Data",#N/A,FALSE,"Sheet1"}</definedName>
    <definedName name="awda_2" localSheetId="14"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13" hidden="1">{"Calculations",#N/A,FALSE,"Sheet1";"Charts 1",#N/A,FALSE,"Sheet1";"Charts 2",#N/A,FALSE,"Sheet1";"Charts 3",#N/A,FALSE,"Sheet1";"Charts 4",#N/A,FALSE,"Sheet1";"Raw Data",#N/A,FALSE,"Sheet1"}</definedName>
    <definedName name="awda_3" localSheetId="14"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13" hidden="1">{"Calculations",#N/A,FALSE,"Sheet1";"Charts 1",#N/A,FALSE,"Sheet1";"Charts 2",#N/A,FALSE,"Sheet1";"Charts 3",#N/A,FALSE,"Sheet1";"Charts 4",#N/A,FALSE,"Sheet1";"Raw Data",#N/A,FALSE,"Sheet1"}</definedName>
    <definedName name="awda_4" localSheetId="14"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AXXION">#REF!</definedName>
    <definedName name="B" localSheetId="9">#REF!</definedName>
    <definedName name="b" localSheetId="5">#REF!</definedName>
    <definedName name="b" localSheetId="7">MATCH(#REF!,INDEX(#REF!,1,),0)</definedName>
    <definedName name="B">MATCH(#REF!,INDEX(datos,1,),0)</definedName>
    <definedName name="b_11">#REF!</definedName>
    <definedName name="b_22">#REF!</definedName>
    <definedName name="b_33">#REF!</definedName>
    <definedName name="B1_CH">#REF!</definedName>
    <definedName name="B1_USA">#REF!</definedName>
    <definedName name="B1GN" localSheetId="5">#REF!</definedName>
    <definedName name="B1GN">#REF!</definedName>
    <definedName name="B2_CH">#REF!</definedName>
    <definedName name="B2_USA">#REF!</definedName>
    <definedName name="B3_CH">#REF!</definedName>
    <definedName name="B3_USA">#REF!</definedName>
    <definedName name="BackupDir" localSheetId="1">#REF!</definedName>
    <definedName name="BackupDir">#REF!</definedName>
    <definedName name="Badea" localSheetId="5">#REF!</definedName>
    <definedName name="Badea">#REF!</definedName>
    <definedName name="balance">#REF!,#REF!,#REF!,#REF!,#REF!,#REF!,#REF!,#REF!,#REF!,#REF!,#REF!</definedName>
    <definedName name="Balance_of_payments" localSheetId="5">#REF!</definedName>
    <definedName name="Balance_of_payments">#REF!</definedName>
    <definedName name="BANMEDICA">#REF!</definedName>
    <definedName name="BANVIDA">#REF!</definedName>
    <definedName name="BARN" localSheetId="5">#REF!</definedName>
    <definedName name="BARN">#REF!</definedName>
    <definedName name="BARNA" localSheetId="5">#REF!</definedName>
    <definedName name="BARNA">#REF!</definedName>
    <definedName name="BARNN" localSheetId="5">#REF!</definedName>
    <definedName name="BARNN">#REF!</definedName>
    <definedName name="Bas_chart" localSheetId="5">#REF!</definedName>
    <definedName name="Bas_chart">#REF!</definedName>
    <definedName name="BASDAT" localSheetId="5">#REF!</definedName>
    <definedName name="BASDAT">#REF!</definedName>
    <definedName name="base" localSheetId="7">#REF!</definedName>
    <definedName name="base">#REF!</definedName>
    <definedName name="Base_datos_IM">#REF!</definedName>
    <definedName name="BASEDATOS">#REF!</definedName>
    <definedName name="_xlnm.Database" localSheetId="5">#REF!</definedName>
    <definedName name="_xlnm.Database">#REF!</definedName>
    <definedName name="baset">#REF!</definedName>
    <definedName name="BaseYear" localSheetId="5">#REF!</definedName>
    <definedName name="BaseYear">#REF!</definedName>
    <definedName name="bastab" localSheetId="5">#REF!</definedName>
    <definedName name="bastab">#REF!</definedName>
    <definedName name="BATA">#REF!</definedName>
    <definedName name="bb" localSheetId="9" hidden="1">{"Riqfin97",#N/A,FALSE,"Tran";"Riqfinpro",#N/A,FALSE,"Tran"}</definedName>
    <definedName name="bb" localSheetId="12" hidden="1">#REF!</definedName>
    <definedName name="bb" localSheetId="13" hidden="1">#REF!</definedName>
    <definedName name="bb" localSheetId="14" hidden="1">#REF!</definedName>
    <definedName name="bb" localSheetId="5" hidden="1">{"Riqfin97",#N/A,FALSE,"Tran";"Riqfinpro",#N/A,FALSE,"Tran"}</definedName>
    <definedName name="bb" localSheetId="8" hidden="1">#REF!</definedName>
    <definedName name="bb" hidden="1">#REF!</definedName>
    <definedName name="BB_DT_CHECK">#REF!</definedName>
    <definedName name="bb_MTAxODA4N0NBNUExNDM1N0" localSheetId="13" hidden="1">#REF!</definedName>
    <definedName name="bb_MTAxODA4N0NBNUExNDM1N0" localSheetId="14" hidden="1">#REF!</definedName>
    <definedName name="bb_MTAxODA4N0NBNUExNDM1N0" localSheetId="8" hidden="1">#REF!</definedName>
    <definedName name="bb_MTAxODA4N0NBNUExNDM1N0" hidden="1">#REF!</definedName>
    <definedName name="bb_RDcyRUY2MzMyN0Y2NDUwND" localSheetId="13" hidden="1">#REF!</definedName>
    <definedName name="bb_RDcyRUY2MzMyN0Y2NDUwND" localSheetId="14" hidden="1">#REF!</definedName>
    <definedName name="bb_RDcyRUY2MzMyN0Y2NDUwND" localSheetId="8" hidden="1">#REF!</definedName>
    <definedName name="bb_RDcyRUY2MzMyN0Y2NDUwND" hidden="1">#REF!</definedName>
    <definedName name="bbb">#REF!</definedName>
    <definedName name="bbbb" localSheetId="9" hidden="1">{"Minpmon",#N/A,FALSE,"Monthinput"}</definedName>
    <definedName name="bbbb" localSheetId="5" hidden="1">{"Minpmon",#N/A,FALSE,"Monthinput"}</definedName>
    <definedName name="bbbb">#REF!</definedName>
    <definedName name="bbbbb" localSheetId="5" hidden="1">{"Riqfin97",#N/A,FALSE,"Tran";"Riqfinpro",#N/A,FALSE,"Tran"}</definedName>
    <definedName name="bbbbb" hidden="1">{"Riqfin97",#N/A,FALSE,"Tran";"Riqfinpro",#N/A,FALSE,"Tran"}</definedName>
    <definedName name="bbbbbb">#REF!</definedName>
    <definedName name="bbbbbbg" localSheetId="5">{"Main Economic Indicators",#N/A,FALSE,"C"}</definedName>
    <definedName name="bbbbbbg">{"Main Economic Indicators",#N/A,FALSE,"C"}</definedName>
    <definedName name="BBdmx" localSheetId="5">#REF!</definedName>
    <definedName name="BBdmx">#REF!</definedName>
    <definedName name="BBG_J_N_3" localSheetId="5">#REF!</definedName>
    <definedName name="BBG_J_N_3">#REF!</definedName>
    <definedName name="BBG_MTL_N_2" localSheetId="5">#REF!</definedName>
    <definedName name="BBG_MTL_N_2">#REF!</definedName>
    <definedName name="BBG_NB_MTL_N" localSheetId="5">#REF!</definedName>
    <definedName name="BBG_NB_MTL_N">#REF!</definedName>
    <definedName name="BBG_NB_MTL_N_1" localSheetId="5">#REF!</definedName>
    <definedName name="BBG_NB_MTL_N_1">#REF!</definedName>
    <definedName name="BBG_NB_MTL_N_2" localSheetId="5">#REF!</definedName>
    <definedName name="BBG_NB_MTL_N_2">#REF!</definedName>
    <definedName name="BBG_NB_N_J_1" localSheetId="5">#REF!</definedName>
    <definedName name="BBG_NB_N_J_1">#REF!</definedName>
    <definedName name="BCA">#N/A</definedName>
    <definedName name="BCA_GDP">#N/A</definedName>
    <definedName name="bco">#REF!</definedName>
    <definedName name="bd" localSheetId="12" hidden="1">{"srtot",#N/A,FALSE,"SR";"b2.9095",#N/A,FALSE,"SR"}</definedName>
    <definedName name="bd" localSheetId="13" hidden="1">{"srtot",#N/A,FALSE,"SR";"b2.9095",#N/A,FALSE,"SR"}</definedName>
    <definedName name="bd" localSheetId="14" hidden="1">{"srtot",#N/A,FALSE,"SR";"b2.9095",#N/A,FALSE,"SR"}</definedName>
    <definedName name="bd" localSheetId="8" hidden="1">{"srtot",#N/A,FALSE,"SR";"b2.9095",#N/A,FALSE,"SR"}</definedName>
    <definedName name="bd" hidden="1">{"srtot",#N/A,FALSE,"SR";"b2.9095",#N/A,FALSE,"SR"}</definedName>
    <definedName name="BDEAC" localSheetId="5">#REF!</definedName>
    <definedName name="BDEAC">#REF!</definedName>
    <definedName name="bdfb" localSheetId="12" hidden="1">{"Calculations",#N/A,FALSE,"Sheet1";"Charts 1",#N/A,FALSE,"Sheet1";"Charts 2",#N/A,FALSE,"Sheet1";"Charts 3",#N/A,FALSE,"Sheet1";"Charts 4",#N/A,FALSE,"Sheet1";"Raw Data",#N/A,FALSE,"Sheet1"}</definedName>
    <definedName name="bdfb" localSheetId="13" hidden="1">{"Calculations",#N/A,FALSE,"Sheet1";"Charts 1",#N/A,FALSE,"Sheet1";"Charts 2",#N/A,FALSE,"Sheet1";"Charts 3",#N/A,FALSE,"Sheet1";"Charts 4",#N/A,FALSE,"Sheet1";"Raw Data",#N/A,FALSE,"Sheet1"}</definedName>
    <definedName name="bdfb" localSheetId="14"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N/A</definedName>
    <definedName name="BEA" localSheetId="5">#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5">#REF!</definedName>
    <definedName name="BED">#REF!</definedName>
    <definedName name="BED_6" localSheetId="5">#REF!</definedName>
    <definedName name="BED_6">#REF!</definedName>
    <definedName name="BEDE" localSheetId="5">#REF!</definedName>
    <definedName name="BEDE">#REF!</definedName>
    <definedName name="BEF" localSheetId="5">#REF!</definedName>
    <definedName name="BEF">#REF!</definedName>
    <definedName name="Beitrag" localSheetId="5">#REF!</definedName>
    <definedName name="Beitrag">#REF!</definedName>
    <definedName name="BeitragMindest" localSheetId="5">#REF!</definedName>
    <definedName name="BeitragMindest">#REF!</definedName>
    <definedName name="Beitragssatz_N" localSheetId="5">#REF!</definedName>
    <definedName name="Beitragssatz_N">#REF!</definedName>
    <definedName name="Beitragssatz_N_1" localSheetId="5">#REF!</definedName>
    <definedName name="Beitragssatz_N_1">#REF!</definedName>
    <definedName name="Beitragssatz_N_2" localSheetId="5">#REF!</definedName>
    <definedName name="Beitragssatz_N_2">#REF!</definedName>
    <definedName name="Belarus" localSheetId="5">#REF!</definedName>
    <definedName name="Belarus">#REF!</definedName>
    <definedName name="Belgium" localSheetId="5">#REF!</definedName>
    <definedName name="Belgium">#REF!</definedName>
    <definedName name="bens" localSheetId="5">#REF!</definedName>
    <definedName name="bens">#REF!</definedName>
    <definedName name="BEO" localSheetId="5">#REF!</definedName>
    <definedName name="BEO">#REF!</definedName>
    <definedName name="BER" localSheetId="5">#REF!</definedName>
    <definedName name="BER">#REF!</definedName>
    <definedName name="BERI">#N/A</definedName>
    <definedName name="BERIB">#N/A</definedName>
    <definedName name="BERIG">#N/A</definedName>
    <definedName name="BERP">#N/A</definedName>
    <definedName name="BERPB">#N/A</definedName>
    <definedName name="BERPG">#N/A</definedName>
    <definedName name="BESALCO">#REF!</definedName>
    <definedName name="BETA1">#REF!</definedName>
    <definedName name="BETA2">#REF!</definedName>
    <definedName name="BETA3">#REF!</definedName>
    <definedName name="BEUA" localSheetId="5">#REF!</definedName>
    <definedName name="BEUA">#REF!</definedName>
    <definedName name="Beverages_Beer__Liquor__Soda_etc__33" localSheetId="5">#REF!</definedName>
    <definedName name="Beverages_Beer__Liquor__Soda_etc__33">#REF!</definedName>
    <definedName name="BEZGR_NBL_MTL" localSheetId="5">#REF!</definedName>
    <definedName name="BEZGR_NBL_MTL">#REF!</definedName>
    <definedName name="BEZGR_NBL_MTL_1" localSheetId="5">#REF!</definedName>
    <definedName name="BEZGR_NBL_MTL_1">#REF!</definedName>
    <definedName name="BEZGR_NBL_MTL_2" localSheetId="5">#REF!</definedName>
    <definedName name="BEZGR_NBL_MTL_2">#REF!</definedName>
    <definedName name="BF">#N/A</definedName>
    <definedName name="BFD" localSheetId="5">#REF!</definedName>
    <definedName name="BFD">#REF!</definedName>
    <definedName name="BFDA" localSheetId="5">#REF!</definedName>
    <definedName name="BFDA">#REF!</definedName>
    <definedName name="BFDI" localSheetId="5">#REF!</definedName>
    <definedName name="BFDI">#REF!</definedName>
    <definedName name="BFDIL" localSheetId="5">#REF!</definedName>
    <definedName name="BFDIL">#REF!</definedName>
    <definedName name="bfftsy" localSheetId="5" hidden="1">#REF!</definedName>
    <definedName name="bfftsy" hidden="1">#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5">#REF!</definedName>
    <definedName name="BFLRES">#REF!</definedName>
    <definedName name="BFO" localSheetId="5">#REF!</definedName>
    <definedName name="BFO">#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G_L" localSheetId="5">#REF!</definedName>
    <definedName name="BFOLG_L">#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sdhtr" localSheetId="5" hidden="1">#REF!</definedName>
    <definedName name="bfsdhtr" hidden="1">#REF!</definedName>
    <definedName name="BFUND" localSheetId="5">#REF!</definedName>
    <definedName name="BFUND">#REF!</definedName>
    <definedName name="bfv" localSheetId="12" hidden="1">{"'Hoja1'!$A$2:$O$33"}</definedName>
    <definedName name="bfv" localSheetId="13" hidden="1">{"'Hoja1'!$A$2:$O$33"}</definedName>
    <definedName name="bfv" localSheetId="14" hidden="1">{"'Hoja1'!$A$2:$O$33"}</definedName>
    <definedName name="bfv" localSheetId="8" hidden="1">{"'Hoja1'!$A$2:$O$33"}</definedName>
    <definedName name="bfv" hidden="1">{"'Hoja1'!$A$2:$O$33"}</definedName>
    <definedName name="bg" localSheetId="5" hidden="1">{"Tab1",#N/A,FALSE,"P";"Tab2",#N/A,FALSE,"P"}</definedName>
    <definedName name="bg" hidden="1">{"Tab1",#N/A,FALSE,"P";"Tab2",#N/A,FALSE,"P"}</definedName>
    <definedName name="bgfdg" localSheetId="12" hidden="1">{"'Hoja1'!$A$2:$O$33"}</definedName>
    <definedName name="bgfdg" localSheetId="13" hidden="1">{"'Hoja1'!$A$2:$O$33"}</definedName>
    <definedName name="bgfdg" localSheetId="14" hidden="1">{"'Hoja1'!$A$2:$O$33"}</definedName>
    <definedName name="bgfdg" localSheetId="8" hidden="1">{"'Hoja1'!$A$2:$O$33"}</definedName>
    <definedName name="bgfdg" hidden="1">{"'Hoja1'!$A$2:$O$33"}</definedName>
    <definedName name="bgfdg_1" localSheetId="12" hidden="1">{"'Hoja1'!$A$2:$O$33"}</definedName>
    <definedName name="bgfdg_1" localSheetId="13" hidden="1">{"'Hoja1'!$A$2:$O$33"}</definedName>
    <definedName name="bgfdg_1" localSheetId="14" hidden="1">{"'Hoja1'!$A$2:$O$33"}</definedName>
    <definedName name="bgfdg_1" localSheetId="8" hidden="1">{"'Hoja1'!$A$2:$O$33"}</definedName>
    <definedName name="bgfdg_1" hidden="1">{"'Hoja1'!$A$2:$O$33"}</definedName>
    <definedName name="bgfdg_2" localSheetId="12" hidden="1">{"'Hoja1'!$A$2:$O$33"}</definedName>
    <definedName name="bgfdg_2" localSheetId="13" hidden="1">{"'Hoja1'!$A$2:$O$33"}</definedName>
    <definedName name="bgfdg_2" localSheetId="14" hidden="1">{"'Hoja1'!$A$2:$O$33"}</definedName>
    <definedName name="bgfdg_2" localSheetId="8" hidden="1">{"'Hoja1'!$A$2:$O$33"}</definedName>
    <definedName name="bgfdg_2" hidden="1">{"'Hoja1'!$A$2:$O$33"}</definedName>
    <definedName name="bgfdg_3" localSheetId="12" hidden="1">{"'Hoja1'!$A$2:$O$33"}</definedName>
    <definedName name="bgfdg_3" localSheetId="13" hidden="1">{"'Hoja1'!$A$2:$O$33"}</definedName>
    <definedName name="bgfdg_3" localSheetId="14" hidden="1">{"'Hoja1'!$A$2:$O$33"}</definedName>
    <definedName name="bgfdg_3" localSheetId="8" hidden="1">{"'Hoja1'!$A$2:$O$33"}</definedName>
    <definedName name="bgfdg_3" hidden="1">{"'Hoja1'!$A$2:$O$33"}</definedName>
    <definedName name="bgfdg_4" localSheetId="12" hidden="1">{"'Hoja1'!$A$2:$O$33"}</definedName>
    <definedName name="bgfdg_4" localSheetId="13" hidden="1">{"'Hoja1'!$A$2:$O$33"}</definedName>
    <definedName name="bgfdg_4" localSheetId="14" hidden="1">{"'Hoja1'!$A$2:$O$33"}</definedName>
    <definedName name="bgfdg_4" localSheetId="8" hidden="1">{"'Hoja1'!$A$2:$O$33"}</definedName>
    <definedName name="bgfdg_4" hidden="1">{"'Hoja1'!$A$2:$O$33"}</definedName>
    <definedName name="bghjsiofhdfjj67776" localSheetId="13" hidden="1">#REF!</definedName>
    <definedName name="bghjsiofhdfjj67776" localSheetId="14" hidden="1">#REF!</definedName>
    <definedName name="bghjsiofhdfjj67776" localSheetId="8" hidden="1">#REF!</definedName>
    <definedName name="bghjsiofhdfjj67776" hidden="1">#REF!</definedName>
    <definedName name="bgr" localSheetId="12" hidden="1">{"'Inversión Extranjera'!$A$1:$AG$74","'Inversión Extranjera'!$G$7:$AF$61"}</definedName>
    <definedName name="bgr" localSheetId="13" hidden="1">{"'Inversión Extranjera'!$A$1:$AG$74","'Inversión Extranjera'!$G$7:$AF$61"}</definedName>
    <definedName name="bgr" localSheetId="14" hidden="1">{"'Inversión Extranjera'!$A$1:$AG$74","'Inversión Extranjera'!$G$7:$AF$61"}</definedName>
    <definedName name="bgr" localSheetId="8" hidden="1">{"'Inversión Extranjera'!$A$1:$AG$74","'Inversión Extranjera'!$G$7:$AF$61"}</definedName>
    <definedName name="bgr" hidden="1">{"'Inversión Extranjera'!$A$1:$AG$74","'Inversión Extranjera'!$G$7:$AF$61"}</definedName>
    <definedName name="BGS" localSheetId="5">#REF!</definedName>
    <definedName name="BGS">#REF!</definedName>
    <definedName name="BI">#N/A</definedName>
    <definedName name="BICECORP">#REF!</definedName>
    <definedName name="Bills_Payable_4." localSheetId="5">#REF!</definedName>
    <definedName name="Bills_Payable_4.">#REF!</definedName>
    <definedName name="Bills_Purchase_and_Discount_2.1" localSheetId="5">#REF!</definedName>
    <definedName name="Bills_Purchase_and_Discount_2.1">#REF!</definedName>
    <definedName name="Bills_Purchased_39" localSheetId="5">#REF!</definedName>
    <definedName name="Bills_Purchased_39">#REF!</definedName>
    <definedName name="Bills_Purchased_7." localSheetId="5">#REF!</definedName>
    <definedName name="Bills_Purchased_7.">#REF!</definedName>
    <definedName name="BIP" localSheetId="5">#REF!</definedName>
    <definedName name="BIP">#REF!</definedName>
    <definedName name="BIPJ" localSheetId="5">#REF!</definedName>
    <definedName name="BIPJ">#REF!</definedName>
    <definedName name="BIPJA" localSheetId="5">#REF!</definedName>
    <definedName name="BIPJA">#REF!</definedName>
    <definedName name="BIPJN" localSheetId="5">#REF!</definedName>
    <definedName name="BIPJN">#REF!</definedName>
    <definedName name="BIPK" localSheetId="5">#REF!</definedName>
    <definedName name="BIPK">#REF!</definedName>
    <definedName name="BIPKA" localSheetId="5">#REF!</definedName>
    <definedName name="BIPKA">#REF!</definedName>
    <definedName name="BIPKN" localSheetId="5">#REF!</definedName>
    <definedName name="BIPKN">#REF!</definedName>
    <definedName name="BK">#N/A</definedName>
    <definedName name="BKF">#N/A</definedName>
    <definedName name="BKFA" localSheetId="5">#REF!</definedName>
    <definedName name="BKFA">#REF!</definedName>
    <definedName name="BKO" localSheetId="5">#REF!</definedName>
    <definedName name="BKO">#REF!</definedName>
    <definedName name="bl">#REF!</definedName>
    <definedName name="Blanqueo">#REF!,#REF!,#REF!,#REF!,#REF!,#REF!,#REF!,#REF!,#REF!,#REF!,#REF!,#REF!</definedName>
    <definedName name="blayneg" localSheetId="7">#REF!</definedName>
    <definedName name="blayneg">#REF!</definedName>
    <definedName name="BLGS" localSheetId="5">#REF!</definedName>
    <definedName name="BLGS">#REF!</definedName>
    <definedName name="BLGSA" localSheetId="5">#REF!</definedName>
    <definedName name="BLGSA">#REF!</definedName>
    <definedName name="BLGSN" localSheetId="5">#REF!</definedName>
    <definedName name="BLGSN">#REF!</definedName>
    <definedName name="BlockEA1_capex" localSheetId="5">#REF!</definedName>
    <definedName name="BlockEA1_capex">#REF!</definedName>
    <definedName name="BlockEA1_finance" localSheetId="5">#REF!</definedName>
    <definedName name="BlockEA1_finance">#REF!</definedName>
    <definedName name="BlockEA1_opex_decomm" localSheetId="5">#REF!</definedName>
    <definedName name="BlockEA1_opex_decomm">#REF!</definedName>
    <definedName name="BlockEA1_prices" localSheetId="5">#REF!</definedName>
    <definedName name="BlockEA1_prices">#REF!</definedName>
    <definedName name="BlockEA1_production" localSheetId="5">#REF!</definedName>
    <definedName name="BlockEA1_production">#REF!</definedName>
    <definedName name="BlockEA1_production_years" localSheetId="5">#REF!</definedName>
    <definedName name="BlockEA1_production_years">#REF!</definedName>
    <definedName name="BlockEA1_timing" localSheetId="5">#REF!</definedName>
    <definedName name="BlockEA1_timing">#REF!</definedName>
    <definedName name="BlockEA2_capex" localSheetId="5">#REF!</definedName>
    <definedName name="BlockEA2_capex">#REF!</definedName>
    <definedName name="BlockEA2_finance" localSheetId="5">#REF!</definedName>
    <definedName name="BlockEA2_finance">#REF!</definedName>
    <definedName name="BlockEA2_opex_decomm" localSheetId="5">#REF!</definedName>
    <definedName name="BlockEA2_opex_decomm">#REF!</definedName>
    <definedName name="BlockEA2_prices" localSheetId="5">#REF!</definedName>
    <definedName name="BlockEA2_prices">#REF!</definedName>
    <definedName name="BlockEA2_production" localSheetId="5">#REF!</definedName>
    <definedName name="BlockEA2_production">#REF!</definedName>
    <definedName name="BlockEA2_production_years" localSheetId="5">#REF!</definedName>
    <definedName name="BlockEA2_production_years">#REF!</definedName>
    <definedName name="BlockEA2_timing" localSheetId="5">#REF!</definedName>
    <definedName name="BlockEA2_timing">#REF!</definedName>
    <definedName name="BlockEA3A_capex" localSheetId="5">#REF!</definedName>
    <definedName name="BlockEA3A_capex">#REF!</definedName>
    <definedName name="BlockEA3A_finance" localSheetId="5">#REF!</definedName>
    <definedName name="BlockEA3A_finance">#REF!</definedName>
    <definedName name="BlockEA3A_opex_decomm" localSheetId="5">#REF!</definedName>
    <definedName name="BlockEA3A_opex_decomm">#REF!</definedName>
    <definedName name="BlockEA3A_prices" localSheetId="5">#REF!</definedName>
    <definedName name="BlockEA3A_prices">#REF!</definedName>
    <definedName name="BlockEA3A_production" localSheetId="5">#REF!</definedName>
    <definedName name="BlockEA3A_production">#REF!</definedName>
    <definedName name="BlockEA3A_production_years" localSheetId="5">#REF!</definedName>
    <definedName name="BlockEA3A_production_years">#REF!</definedName>
    <definedName name="BlockEA3A_timing" localSheetId="5">#REF!</definedName>
    <definedName name="BlockEA3A_timing">#REF!</definedName>
    <definedName name="BLPH1" localSheetId="13" hidden="1">#REF!</definedName>
    <definedName name="BLPH1" localSheetId="14" hidden="1">#REF!</definedName>
    <definedName name="BLPH1" localSheetId="5" hidden="1">#REF!</definedName>
    <definedName name="BLPH1" localSheetId="7" hidden="1">#REF!</definedName>
    <definedName name="BLPH1" localSheetId="8" hidden="1">#REF!</definedName>
    <definedName name="BLPH1" hidden="1">#REF!</definedName>
    <definedName name="BLPH10" localSheetId="5" hidden="1">#REF!</definedName>
    <definedName name="BLPH10" localSheetId="7" hidden="1">#REF!</definedName>
    <definedName name="BLPH10" localSheetId="8" hidden="1">#REF!</definedName>
    <definedName name="BLPH10" hidden="1">#REF!</definedName>
    <definedName name="BLPH100" localSheetId="5" hidden="1">#REF!</definedName>
    <definedName name="BLPH100" hidden="1">#REF!</definedName>
    <definedName name="BLPH101" localSheetId="5" hidden="1">#REF!</definedName>
    <definedName name="BLPH101" hidden="1">#REF!</definedName>
    <definedName name="BLPH102" localSheetId="5" hidden="1">#REF!</definedName>
    <definedName name="BLPH102" hidden="1">#REF!</definedName>
    <definedName name="BLPH103" localSheetId="5" hidden="1">#REF!</definedName>
    <definedName name="BLPH103" hidden="1">#REF!</definedName>
    <definedName name="BLPH104" localSheetId="5" hidden="1">#REF!</definedName>
    <definedName name="BLPH104" hidden="1">#REF!</definedName>
    <definedName name="BLPH105" localSheetId="5" hidden="1">#REF!</definedName>
    <definedName name="BLPH105" hidden="1">#REF!</definedName>
    <definedName name="BLPH106" localSheetId="5" hidden="1">#REF!</definedName>
    <definedName name="BLPH106" hidden="1">#REF!</definedName>
    <definedName name="BLPH107" localSheetId="5" hidden="1">#REF!</definedName>
    <definedName name="BLPH107" hidden="1">#REF!</definedName>
    <definedName name="BLPH108" localSheetId="5" hidden="1">#REF!</definedName>
    <definedName name="BLPH108" hidden="1">#REF!</definedName>
    <definedName name="BLPH109" localSheetId="5" hidden="1">#REF!</definedName>
    <definedName name="BLPH109" hidden="1">#REF!</definedName>
    <definedName name="BLPH11" localSheetId="13" hidden="1">#REF!</definedName>
    <definedName name="BLPH11" localSheetId="14" hidden="1">#REF!</definedName>
    <definedName name="BLPH11" localSheetId="8" hidden="1">#REF!</definedName>
    <definedName name="BLPH11" hidden="1">#REF!</definedName>
    <definedName name="BLPH110" localSheetId="5" hidden="1">#REF!</definedName>
    <definedName name="BLPH110" hidden="1">#REF!</definedName>
    <definedName name="BLPH111" localSheetId="5" hidden="1">#REF!</definedName>
    <definedName name="BLPH111" hidden="1">#REF!</definedName>
    <definedName name="BLPH112" localSheetId="5" hidden="1">#REF!</definedName>
    <definedName name="BLPH112" hidden="1">#REF!</definedName>
    <definedName name="BLPH113" localSheetId="5" hidden="1">#REF!</definedName>
    <definedName name="BLPH113" hidden="1">#REF!</definedName>
    <definedName name="BLPH114" localSheetId="5" hidden="1">#REF!</definedName>
    <definedName name="BLPH114" hidden="1">#REF!</definedName>
    <definedName name="BLPH115" localSheetId="5" hidden="1">#REF!</definedName>
    <definedName name="BLPH115" hidden="1">#REF!</definedName>
    <definedName name="BLPH116" localSheetId="5" hidden="1">#REF!</definedName>
    <definedName name="BLPH116" hidden="1">#REF!</definedName>
    <definedName name="BLPH117" localSheetId="5" hidden="1">#REF!</definedName>
    <definedName name="BLPH117" hidden="1">#REF!</definedName>
    <definedName name="BLPH118" localSheetId="5" hidden="1">#REF!</definedName>
    <definedName name="BLPH118" hidden="1">#REF!</definedName>
    <definedName name="BLPH119" localSheetId="5" hidden="1">#REF!</definedName>
    <definedName name="BLPH119" hidden="1">#REF!</definedName>
    <definedName name="BLPH12" localSheetId="13" hidden="1">#REF!</definedName>
    <definedName name="BLPH12" localSheetId="14" hidden="1">#REF!</definedName>
    <definedName name="BLPH12" localSheetId="5" hidden="1">#REF!</definedName>
    <definedName name="BLPH12" localSheetId="8" hidden="1">#REF!</definedName>
    <definedName name="BLPH12" hidden="1">#REF!</definedName>
    <definedName name="BLPH120" localSheetId="5" hidden="1">#REF!</definedName>
    <definedName name="BLPH120" hidden="1">#REF!</definedName>
    <definedName name="BLPH121" localSheetId="5" hidden="1">#REF!</definedName>
    <definedName name="BLPH121" hidden="1">#REF!</definedName>
    <definedName name="BLPH122" localSheetId="5" hidden="1">#REF!</definedName>
    <definedName name="BLPH122" hidden="1">#REF!</definedName>
    <definedName name="BLPH123" localSheetId="5" hidden="1">#REF!</definedName>
    <definedName name="BLPH123" hidden="1">#REF!</definedName>
    <definedName name="BLPH124" localSheetId="5" hidden="1">#REF!</definedName>
    <definedName name="BLPH124" hidden="1">#REF!</definedName>
    <definedName name="BLPH125" localSheetId="5" hidden="1">#REF!</definedName>
    <definedName name="BLPH125" hidden="1">#REF!</definedName>
    <definedName name="BLPH126" localSheetId="5" hidden="1">#REF!</definedName>
    <definedName name="BLPH126" hidden="1">#REF!</definedName>
    <definedName name="BLPH127" localSheetId="5" hidden="1">#REF!</definedName>
    <definedName name="BLPH127" hidden="1">#REF!</definedName>
    <definedName name="BLPH128" localSheetId="5" hidden="1">#REF!</definedName>
    <definedName name="BLPH128" hidden="1">#REF!</definedName>
    <definedName name="BLPH129" localSheetId="5" hidden="1">#REF!</definedName>
    <definedName name="BLPH129" hidden="1">#REF!</definedName>
    <definedName name="BLPH13" localSheetId="13" hidden="1">#REF!</definedName>
    <definedName name="BLPH13" localSheetId="14" hidden="1">#REF!</definedName>
    <definedName name="BLPH13" localSheetId="5" hidden="1">#REF!</definedName>
    <definedName name="BLPH13" localSheetId="7" hidden="1">#REF!</definedName>
    <definedName name="BLPH13" localSheetId="8" hidden="1">#REF!</definedName>
    <definedName name="BLPH13" hidden="1">#REF!</definedName>
    <definedName name="BLPH130" localSheetId="5" hidden="1">#REF!</definedName>
    <definedName name="BLPH130" hidden="1">#REF!</definedName>
    <definedName name="BLPH131" localSheetId="5" hidden="1">#REF!</definedName>
    <definedName name="BLPH131" hidden="1">#REF!</definedName>
    <definedName name="BLPH132" localSheetId="5" hidden="1">#REF!</definedName>
    <definedName name="BLPH132" hidden="1">#REF!</definedName>
    <definedName name="BLPH133" localSheetId="5" hidden="1">#REF!</definedName>
    <definedName name="BLPH133" hidden="1">#REF!</definedName>
    <definedName name="BLPH134" localSheetId="5" hidden="1">#REF!</definedName>
    <definedName name="BLPH134" hidden="1">#REF!</definedName>
    <definedName name="BLPH135" localSheetId="5" hidden="1">#REF!</definedName>
    <definedName name="BLPH135" hidden="1">#REF!</definedName>
    <definedName name="BLPH136" localSheetId="5" hidden="1">#REF!</definedName>
    <definedName name="BLPH136" hidden="1">#REF!</definedName>
    <definedName name="BLPH137" localSheetId="5" hidden="1">#REF!</definedName>
    <definedName name="BLPH137" hidden="1">#REF!</definedName>
    <definedName name="BLPH138" localSheetId="5" hidden="1">#REF!</definedName>
    <definedName name="BLPH138" hidden="1">#REF!</definedName>
    <definedName name="BLPH139" localSheetId="5" hidden="1">#REF!</definedName>
    <definedName name="BLPH139" hidden="1">#REF!</definedName>
    <definedName name="BLPH14" localSheetId="13" hidden="1">#REF!</definedName>
    <definedName name="BLPH14" localSheetId="14" hidden="1">#REF!</definedName>
    <definedName name="BLPH14" localSheetId="5" hidden="1">#REF!</definedName>
    <definedName name="BLPH14" localSheetId="7" hidden="1">#REF!</definedName>
    <definedName name="BLPH14" localSheetId="8" hidden="1">#REF!</definedName>
    <definedName name="BLPH14" hidden="1">#REF!</definedName>
    <definedName name="BLPH140" localSheetId="5" hidden="1">#REF!</definedName>
    <definedName name="BLPH140" hidden="1">#REF!</definedName>
    <definedName name="BLPH141" localSheetId="5" hidden="1">#REF!</definedName>
    <definedName name="BLPH141" hidden="1">#REF!</definedName>
    <definedName name="BLPH142" localSheetId="5" hidden="1">#REF!</definedName>
    <definedName name="BLPH142" hidden="1">#REF!</definedName>
    <definedName name="BLPH143" localSheetId="5" hidden="1">#REF!</definedName>
    <definedName name="BLPH143" hidden="1">#REF!</definedName>
    <definedName name="BLPH144" localSheetId="5" hidden="1">#REF!</definedName>
    <definedName name="BLPH144" hidden="1">#REF!</definedName>
    <definedName name="BLPH145" localSheetId="5" hidden="1">#REF!</definedName>
    <definedName name="BLPH145" hidden="1">#REF!</definedName>
    <definedName name="BLPH146" localSheetId="5" hidden="1">#REF!</definedName>
    <definedName name="BLPH146" hidden="1">#REF!</definedName>
    <definedName name="BLPH147" localSheetId="5" hidden="1">#REF!</definedName>
    <definedName name="BLPH147" hidden="1">#REF!</definedName>
    <definedName name="BLPH148" localSheetId="5" hidden="1">#REF!</definedName>
    <definedName name="BLPH148" hidden="1">#REF!</definedName>
    <definedName name="BLPH149" localSheetId="5" hidden="1">#REF!</definedName>
    <definedName name="BLPH149" hidden="1">#REF!</definedName>
    <definedName name="BLPH15" localSheetId="13" hidden="1">#REF!</definedName>
    <definedName name="BLPH15" localSheetId="14" hidden="1">#REF!</definedName>
    <definedName name="BLPH15" localSheetId="5" hidden="1">#REF!</definedName>
    <definedName name="BLPH15" localSheetId="7" hidden="1">#REF!</definedName>
    <definedName name="BLPH15" localSheetId="8" hidden="1">#REF!</definedName>
    <definedName name="BLPH15" hidden="1">#REF!</definedName>
    <definedName name="BLPH150" localSheetId="5" hidden="1">#REF!</definedName>
    <definedName name="BLPH150" hidden="1">#REF!</definedName>
    <definedName name="BLPH151" localSheetId="5" hidden="1">#REF!</definedName>
    <definedName name="BLPH151" hidden="1">#REF!</definedName>
    <definedName name="BLPH152" localSheetId="5" hidden="1">#REF!</definedName>
    <definedName name="BLPH152" hidden="1">#REF!</definedName>
    <definedName name="BLPH153" localSheetId="5" hidden="1">#REF!</definedName>
    <definedName name="BLPH153" hidden="1">#REF!</definedName>
    <definedName name="BLPH154" localSheetId="5" hidden="1">#REF!</definedName>
    <definedName name="BLPH154" hidden="1">#REF!</definedName>
    <definedName name="BLPH155" localSheetId="5" hidden="1">#REF!</definedName>
    <definedName name="BLPH155" hidden="1">#REF!</definedName>
    <definedName name="BLPH156" localSheetId="5" hidden="1">#REF!</definedName>
    <definedName name="BLPH156" hidden="1">#REF!</definedName>
    <definedName name="BLPH157" localSheetId="5" hidden="1">#REF!</definedName>
    <definedName name="BLPH157" hidden="1">#REF!</definedName>
    <definedName name="BLPH158" localSheetId="5" hidden="1">#REF!</definedName>
    <definedName name="BLPH158" hidden="1">#REF!</definedName>
    <definedName name="BLPH159" localSheetId="5" hidden="1">#REF!</definedName>
    <definedName name="BLPH159" hidden="1">#REF!</definedName>
    <definedName name="BLPH16" localSheetId="13" hidden="1">#REF!</definedName>
    <definedName name="BLPH16" localSheetId="14" hidden="1">#REF!</definedName>
    <definedName name="BLPH16" localSheetId="5" hidden="1">#REF!</definedName>
    <definedName name="BLPH16" localSheetId="7" hidden="1">#REF!</definedName>
    <definedName name="BLPH16" localSheetId="8" hidden="1">#REF!</definedName>
    <definedName name="BLPH16" hidden="1">#REF!</definedName>
    <definedName name="BLPH160" localSheetId="5" hidden="1">#REF!</definedName>
    <definedName name="BLPH160" hidden="1">#REF!</definedName>
    <definedName name="BLPH161" localSheetId="5" hidden="1">#REF!</definedName>
    <definedName name="BLPH161" hidden="1">#REF!</definedName>
    <definedName name="BLPH162" localSheetId="5" hidden="1">#REF!</definedName>
    <definedName name="BLPH162" hidden="1">#REF!</definedName>
    <definedName name="BLPH163" localSheetId="5" hidden="1">#REF!</definedName>
    <definedName name="BLPH163" hidden="1">#REF!</definedName>
    <definedName name="BLPH164" localSheetId="5" hidden="1">#REF!</definedName>
    <definedName name="BLPH164" hidden="1">#REF!</definedName>
    <definedName name="BLPH165" localSheetId="5" hidden="1">#REF!</definedName>
    <definedName name="BLPH165" hidden="1">#REF!</definedName>
    <definedName name="BLPH166" localSheetId="5" hidden="1">#REF!</definedName>
    <definedName name="BLPH166" hidden="1">#REF!</definedName>
    <definedName name="BLPH167" localSheetId="5" hidden="1">#REF!</definedName>
    <definedName name="BLPH167" hidden="1">#REF!</definedName>
    <definedName name="BLPH168" localSheetId="5" hidden="1">#REF!</definedName>
    <definedName name="BLPH168" hidden="1">#REF!</definedName>
    <definedName name="BLPH169" localSheetId="5" hidden="1">#REF!</definedName>
    <definedName name="BLPH169" hidden="1">#REF!</definedName>
    <definedName name="BLPH17" localSheetId="13" hidden="1">#REF!</definedName>
    <definedName name="BLPH17" localSheetId="14" hidden="1">#REF!</definedName>
    <definedName name="BLPH17" localSheetId="5" hidden="1">#REF!</definedName>
    <definedName name="BLPH17" localSheetId="7" hidden="1">#REF!</definedName>
    <definedName name="BLPH17" localSheetId="8" hidden="1">#REF!</definedName>
    <definedName name="BLPH17" hidden="1">#REF!</definedName>
    <definedName name="BLPH170" localSheetId="5" hidden="1">#REF!</definedName>
    <definedName name="BLPH170" hidden="1">#REF!</definedName>
    <definedName name="BLPH171" localSheetId="5" hidden="1">#REF!</definedName>
    <definedName name="BLPH171" hidden="1">#REF!</definedName>
    <definedName name="BLPH172" localSheetId="5" hidden="1">#REF!</definedName>
    <definedName name="BLPH172" hidden="1">#REF!</definedName>
    <definedName name="BLPH173" localSheetId="5" hidden="1">#REF!</definedName>
    <definedName name="BLPH173" hidden="1">#REF!</definedName>
    <definedName name="BLPH174" localSheetId="5" hidden="1">#REF!</definedName>
    <definedName name="BLPH174" hidden="1">#REF!</definedName>
    <definedName name="BLPH175" localSheetId="5" hidden="1">#REF!</definedName>
    <definedName name="BLPH175" hidden="1">#REF!</definedName>
    <definedName name="BLPH176" localSheetId="5" hidden="1">#REF!</definedName>
    <definedName name="BLPH176" hidden="1">#REF!</definedName>
    <definedName name="BLPH177" localSheetId="5" hidden="1">#REF!</definedName>
    <definedName name="BLPH177" hidden="1">#REF!</definedName>
    <definedName name="BLPH18" localSheetId="13" hidden="1">#REF!</definedName>
    <definedName name="BLPH18" localSheetId="14" hidden="1">#REF!</definedName>
    <definedName name="BLPH18" localSheetId="5" hidden="1">#REF!</definedName>
    <definedName name="BLPH18" localSheetId="7" hidden="1">#REF!</definedName>
    <definedName name="BLPH18" localSheetId="8" hidden="1">#REF!</definedName>
    <definedName name="BLPH18" hidden="1">#REF!</definedName>
    <definedName name="BLPH19" localSheetId="13" hidden="1">#REF!</definedName>
    <definedName name="BLPH19" localSheetId="14" hidden="1">#REF!</definedName>
    <definedName name="BLPH19" localSheetId="5" hidden="1">#REF!</definedName>
    <definedName name="BLPH19" localSheetId="7" hidden="1">#REF!</definedName>
    <definedName name="BLPH19" localSheetId="8" hidden="1">#REF!</definedName>
    <definedName name="BLPH19" hidden="1">#REF!</definedName>
    <definedName name="BLPH1A3" localSheetId="5">#REF!</definedName>
    <definedName name="BLPH1A3">#REF!</definedName>
    <definedName name="BLPH1B7" localSheetId="5">#REF!</definedName>
    <definedName name="BLPH1B7">#REF!</definedName>
    <definedName name="BLPH1C5" localSheetId="5">#REF!</definedName>
    <definedName name="BLPH1C5">#REF!</definedName>
    <definedName name="BLPH1C7">#REF!</definedName>
    <definedName name="BLPH1D3" localSheetId="5">#REF!</definedName>
    <definedName name="BLPH1D3">#REF!</definedName>
    <definedName name="BLPH1D5" localSheetId="5">#REF!</definedName>
    <definedName name="BLPH1D5">#REF!</definedName>
    <definedName name="BLPH1E5" localSheetId="5">#REF!</definedName>
    <definedName name="BLPH1E5">#REF!</definedName>
    <definedName name="BLPH1F5" localSheetId="5">#REF!</definedName>
    <definedName name="BLPH1F5">#REF!</definedName>
    <definedName name="BLPH1G5">#REF!</definedName>
    <definedName name="BLPH2" localSheetId="13" hidden="1">#REF!</definedName>
    <definedName name="BLPH2" localSheetId="14" hidden="1">#REF!</definedName>
    <definedName name="BLPH2" localSheetId="7" hidden="1">#REF!</definedName>
    <definedName name="BLPH2" localSheetId="8" hidden="1">#REF!</definedName>
    <definedName name="BLPH2" hidden="1">#REF!</definedName>
    <definedName name="BLPH20" localSheetId="13" hidden="1">#REF!</definedName>
    <definedName name="BLPH20" localSheetId="14" hidden="1">#REF!</definedName>
    <definedName name="BLPH20" localSheetId="5" hidden="1">#REF!</definedName>
    <definedName name="BLPH20" localSheetId="7" hidden="1">#REF!</definedName>
    <definedName name="BLPH20" localSheetId="8" hidden="1">#REF!</definedName>
    <definedName name="BLPH20" hidden="1">#REF!</definedName>
    <definedName name="BLPH20023" localSheetId="5" hidden="1">#REF!</definedName>
    <definedName name="BLPH20023" hidden="1">#REF!</definedName>
    <definedName name="BLPH21" localSheetId="13" hidden="1">#REF!</definedName>
    <definedName name="BLPH21" localSheetId="14" hidden="1">#REF!</definedName>
    <definedName name="BLPH21" localSheetId="5" hidden="1">#REF!</definedName>
    <definedName name="BLPH21" localSheetId="7" hidden="1">#REF!</definedName>
    <definedName name="BLPH21" localSheetId="8" hidden="1">#REF!</definedName>
    <definedName name="BLPH21" hidden="1">#REF!</definedName>
    <definedName name="BLPH22" localSheetId="13" hidden="1">#REF!</definedName>
    <definedName name="BLPH22" localSheetId="14" hidden="1">#REF!</definedName>
    <definedName name="BLPH22" localSheetId="5" hidden="1">#REF!</definedName>
    <definedName name="BLPH22" localSheetId="7" hidden="1">#REF!</definedName>
    <definedName name="BLPH22" localSheetId="8" hidden="1">#REF!</definedName>
    <definedName name="BLPH22" hidden="1">#REF!</definedName>
    <definedName name="BLPH23" localSheetId="13" hidden="1">#REF!</definedName>
    <definedName name="BLPH23" localSheetId="14" hidden="1">#REF!</definedName>
    <definedName name="BLPH23" localSheetId="5" hidden="1">#REF!</definedName>
    <definedName name="BLPH23" localSheetId="7" hidden="1">#REF!</definedName>
    <definedName name="BLPH23" localSheetId="8" hidden="1">#REF!</definedName>
    <definedName name="BLPH23" hidden="1">#REF!</definedName>
    <definedName name="BLPH24" localSheetId="13" hidden="1">#REF!</definedName>
    <definedName name="BLPH24" localSheetId="14" hidden="1">#REF!</definedName>
    <definedName name="BLPH24" localSheetId="5" hidden="1">#REF!</definedName>
    <definedName name="BLPH24" localSheetId="7" hidden="1">#REF!</definedName>
    <definedName name="BLPH24" localSheetId="8" hidden="1">#REF!</definedName>
    <definedName name="BLPH24" hidden="1">#REF!</definedName>
    <definedName name="BLPH25" localSheetId="5" hidden="1">#REF!</definedName>
    <definedName name="BLPH25" localSheetId="7" hidden="1">#REF!</definedName>
    <definedName name="BLPH25" localSheetId="8" hidden="1">#REF!</definedName>
    <definedName name="BLPH25" hidden="1">#REF!</definedName>
    <definedName name="BLPH26" localSheetId="5" hidden="1">#REF!</definedName>
    <definedName name="BLPH26" localSheetId="7" hidden="1">#REF!</definedName>
    <definedName name="BLPH26" localSheetId="8" hidden="1">#REF!</definedName>
    <definedName name="BLPH26" hidden="1">#REF!</definedName>
    <definedName name="BLPH27" localSheetId="13" hidden="1">#REF!</definedName>
    <definedName name="BLPH27" localSheetId="14" hidden="1">#REF!</definedName>
    <definedName name="BLPH27" localSheetId="5" hidden="1">#REF!</definedName>
    <definedName name="BLPH27" localSheetId="7" hidden="1">#REF!</definedName>
    <definedName name="BLPH27" localSheetId="8" hidden="1">#REF!</definedName>
    <definedName name="BLPH27" hidden="1">#REF!</definedName>
    <definedName name="BLPH28" localSheetId="13" hidden="1">#REF!</definedName>
    <definedName name="BLPH28" localSheetId="14" hidden="1">#REF!</definedName>
    <definedName name="BLPH28" localSheetId="5" hidden="1">#REF!</definedName>
    <definedName name="BLPH28" localSheetId="7" hidden="1">#REF!</definedName>
    <definedName name="BLPH28" localSheetId="8" hidden="1">#REF!</definedName>
    <definedName name="BLPH28" hidden="1">#REF!</definedName>
    <definedName name="BLPH29" localSheetId="13" hidden="1">#REF!</definedName>
    <definedName name="BLPH29" localSheetId="14" hidden="1">#REF!</definedName>
    <definedName name="BLPH29" localSheetId="5" hidden="1">#REF!</definedName>
    <definedName name="BLPH29" localSheetId="7" hidden="1">#REF!</definedName>
    <definedName name="BLPH29" localSheetId="8" hidden="1">#REF!</definedName>
    <definedName name="BLPH29" hidden="1">#REF!</definedName>
    <definedName name="BLPH2A8" localSheetId="5">#REF!</definedName>
    <definedName name="BLPH2A8">#REF!</definedName>
    <definedName name="BLPH2B8" localSheetId="5">#REF!</definedName>
    <definedName name="BLPH2B8">#REF!</definedName>
    <definedName name="BLPH2C8" localSheetId="5">#REF!</definedName>
    <definedName name="BLPH2C8">#REF!</definedName>
    <definedName name="BLPH2E10" localSheetId="5">#REF!</definedName>
    <definedName name="BLPH2E10">#REF!</definedName>
    <definedName name="BLPH2F10" localSheetId="5">#REF!</definedName>
    <definedName name="BLPH2F10">#REF!</definedName>
    <definedName name="BLPH2G10" localSheetId="5">#REF!</definedName>
    <definedName name="BLPH2G10">#REF!</definedName>
    <definedName name="BLPH2K10" localSheetId="5">#REF!</definedName>
    <definedName name="BLPH2K10">#REF!</definedName>
    <definedName name="BLPH2L10" localSheetId="5">#REF!</definedName>
    <definedName name="BLPH2L10">#REF!</definedName>
    <definedName name="BLPH2M10" localSheetId="5">#REF!</definedName>
    <definedName name="BLPH2M10">#REF!</definedName>
    <definedName name="BLPH2N10" localSheetId="5">#REF!</definedName>
    <definedName name="BLPH2N10">#REF!</definedName>
    <definedName name="BLPH2O10" localSheetId="5">#REF!</definedName>
    <definedName name="BLPH2O10">#REF!</definedName>
    <definedName name="BLPH2P10" localSheetId="5">#REF!</definedName>
    <definedName name="BLPH2P10">#REF!</definedName>
    <definedName name="BLPH2Q10" localSheetId="5">#REF!</definedName>
    <definedName name="BLPH2Q10">#REF!</definedName>
    <definedName name="BLPH3" localSheetId="13" hidden="1">#REF!</definedName>
    <definedName name="BLPH3" localSheetId="14" hidden="1">#REF!</definedName>
    <definedName name="BLPH3" localSheetId="5" hidden="1">#REF!</definedName>
    <definedName name="BLPH3" localSheetId="7" hidden="1">#REF!</definedName>
    <definedName name="BLPH3" localSheetId="8" hidden="1">#REF!</definedName>
    <definedName name="BLPH3" hidden="1">#REF!</definedName>
    <definedName name="BLPH30" localSheetId="5" hidden="1">#REF!</definedName>
    <definedName name="BLPH30" hidden="1">#REF!</definedName>
    <definedName name="BLPH31" localSheetId="5" hidden="1">#REF!</definedName>
    <definedName name="BLPH31" hidden="1">#REF!</definedName>
    <definedName name="BLPH32" localSheetId="5" hidden="1">#REF!</definedName>
    <definedName name="BLPH32" localSheetId="7" hidden="1">#REF!</definedName>
    <definedName name="BLPH32" localSheetId="8" hidden="1">#REF!</definedName>
    <definedName name="BLPH32" hidden="1">#REF!</definedName>
    <definedName name="BLPH33" localSheetId="5" hidden="1">#REF!</definedName>
    <definedName name="BLPH33" localSheetId="7" hidden="1">#REF!</definedName>
    <definedName name="BLPH33" localSheetId="8" hidden="1">#REF!</definedName>
    <definedName name="BLPH33" hidden="1">#REF!</definedName>
    <definedName name="BLPH34" localSheetId="5" hidden="1">#REF!</definedName>
    <definedName name="BLPH34" localSheetId="7" hidden="1">#REF!</definedName>
    <definedName name="BLPH34" localSheetId="8" hidden="1">#REF!</definedName>
    <definedName name="BLPH34" hidden="1">#REF!</definedName>
    <definedName name="BLPH35" localSheetId="13" hidden="1">#REF!</definedName>
    <definedName name="BLPH35" localSheetId="14" hidden="1">#REF!</definedName>
    <definedName name="BLPH35" localSheetId="5" hidden="1">#REF!</definedName>
    <definedName name="BLPH35" localSheetId="7" hidden="1">#REF!</definedName>
    <definedName name="BLPH35" localSheetId="8" hidden="1">#REF!</definedName>
    <definedName name="BLPH35" hidden="1">#REF!</definedName>
    <definedName name="BLPH36" localSheetId="13" hidden="1">#REF!</definedName>
    <definedName name="BLPH36" localSheetId="14" hidden="1">#REF!</definedName>
    <definedName name="BLPH36" localSheetId="5" hidden="1">#REF!</definedName>
    <definedName name="BLPH36" localSheetId="7" hidden="1">#REF!</definedName>
    <definedName name="BLPH36" localSheetId="8" hidden="1">#REF!</definedName>
    <definedName name="BLPH36" hidden="1">#REF!</definedName>
    <definedName name="BLPH37" localSheetId="5" hidden="1">#REF!</definedName>
    <definedName name="BLPH37" localSheetId="7" hidden="1">#REF!</definedName>
    <definedName name="BLPH37" localSheetId="8" hidden="1">#REF!</definedName>
    <definedName name="BLPH37" hidden="1">#REF!</definedName>
    <definedName name="BLPH38" localSheetId="5" hidden="1">#REF!</definedName>
    <definedName name="BLPH38" localSheetId="7" hidden="1">#REF!</definedName>
    <definedName name="BLPH38" localSheetId="8" hidden="1">#REF!</definedName>
    <definedName name="BLPH38" hidden="1">#REF!</definedName>
    <definedName name="BLPH39" localSheetId="5" hidden="1">#REF!</definedName>
    <definedName name="BLPH39" localSheetId="7" hidden="1">#REF!</definedName>
    <definedName name="BLPH39" localSheetId="8" hidden="1">#REF!</definedName>
    <definedName name="BLPH39" hidden="1">#REF!</definedName>
    <definedName name="BLPH3A3" localSheetId="5">#REF!</definedName>
    <definedName name="BLPH3A3">#REF!</definedName>
    <definedName name="BLPH3A6" localSheetId="5">#REF!</definedName>
    <definedName name="BLPH3A6">#REF!</definedName>
    <definedName name="BLPH3AA6" localSheetId="5">#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localSheetId="5" hidden="1">#REF!</definedName>
    <definedName name="BLPH4" localSheetId="7" hidden="1">#REF!</definedName>
    <definedName name="BLPH4" localSheetId="8" hidden="1">#REF!</definedName>
    <definedName name="BLPH4" hidden="1">#REF!</definedName>
    <definedName name="BLPH40" localSheetId="13" hidden="1">#REF!</definedName>
    <definedName name="BLPH40" localSheetId="14" hidden="1">#REF!</definedName>
    <definedName name="BLPH40" localSheetId="5" hidden="1">#REF!</definedName>
    <definedName name="BLPH40" localSheetId="7" hidden="1">#REF!</definedName>
    <definedName name="BLPH40" localSheetId="8" hidden="1">#REF!</definedName>
    <definedName name="BLPH40" hidden="1">#REF!</definedName>
    <definedName name="BLPH40000004" localSheetId="5" hidden="1">#REF!</definedName>
    <definedName name="BLPH40000004" hidden="1">#REF!</definedName>
    <definedName name="BLPH40000007" localSheetId="5" hidden="1">#REF!</definedName>
    <definedName name="BLPH40000007" hidden="1">#REF!</definedName>
    <definedName name="BLPH40000008" localSheetId="5" hidden="1">#REF!</definedName>
    <definedName name="BLPH40000008" hidden="1">#REF!</definedName>
    <definedName name="BLPH40000009" localSheetId="5" hidden="1">#REF!</definedName>
    <definedName name="BLPH40000009" hidden="1">#REF!</definedName>
    <definedName name="BLPH4000002" localSheetId="5" hidden="1">#REF!</definedName>
    <definedName name="BLPH4000002" hidden="1">#REF!</definedName>
    <definedName name="BLPH40000026" localSheetId="5" hidden="1">#REF!</definedName>
    <definedName name="BLPH40000026" hidden="1">#REF!</definedName>
    <definedName name="BLPH40000027" localSheetId="5" hidden="1">#REF!</definedName>
    <definedName name="BLPH40000027" hidden="1">#REF!</definedName>
    <definedName name="BLPH40000028" localSheetId="5" hidden="1">#REF!</definedName>
    <definedName name="BLPH40000028" hidden="1">#REF!</definedName>
    <definedName name="BLPH4000003" localSheetId="5" hidden="1">#REF!</definedName>
    <definedName name="BLPH4000003" hidden="1">#REF!</definedName>
    <definedName name="BLPH40000036" localSheetId="5" hidden="1">#REF!</definedName>
    <definedName name="BLPH40000036" hidden="1">#REF!</definedName>
    <definedName name="BLPH4000004" localSheetId="5" hidden="1">#REF!</definedName>
    <definedName name="BLPH4000004" hidden="1">#REF!</definedName>
    <definedName name="BLPH4000005" localSheetId="5" hidden="1">#REF!</definedName>
    <definedName name="BLPH4000005" hidden="1">#REF!</definedName>
    <definedName name="BLPH40000050" localSheetId="5" hidden="1">#REF!</definedName>
    <definedName name="BLPH40000050" hidden="1">#REF!</definedName>
    <definedName name="BLPH40000058" localSheetId="5" hidden="1">#REF!</definedName>
    <definedName name="BLPH40000058" hidden="1">#REF!</definedName>
    <definedName name="BLPH40000059" localSheetId="5" hidden="1">#REF!</definedName>
    <definedName name="BLPH40000059" hidden="1">#REF!</definedName>
    <definedName name="BLPH4000006" localSheetId="5" hidden="1">#REF!</definedName>
    <definedName name="BLPH4000006" hidden="1">#REF!</definedName>
    <definedName name="BLPH40000060" localSheetId="5" hidden="1">#REF!</definedName>
    <definedName name="BLPH40000060" hidden="1">#REF!</definedName>
    <definedName name="BLPH40000061" localSheetId="5" hidden="1">#REF!</definedName>
    <definedName name="BLPH40000061" hidden="1">#REF!</definedName>
    <definedName name="BLPH40000062" localSheetId="5" hidden="1">#REF!</definedName>
    <definedName name="BLPH40000062" hidden="1">#REF!</definedName>
    <definedName name="BLPH40000063" localSheetId="5" hidden="1">#REF!</definedName>
    <definedName name="BLPH40000063" hidden="1">#REF!</definedName>
    <definedName name="BLPH40000064" localSheetId="5" hidden="1">#REF!</definedName>
    <definedName name="BLPH40000064" hidden="1">#REF!</definedName>
    <definedName name="BLPH40000065" localSheetId="5" hidden="1">#REF!</definedName>
    <definedName name="BLPH40000065" hidden="1">#REF!</definedName>
    <definedName name="BLPH40000066" localSheetId="5" hidden="1">#REF!</definedName>
    <definedName name="BLPH40000066" hidden="1">#REF!</definedName>
    <definedName name="BLPH40000067" localSheetId="5" hidden="1">#REF!</definedName>
    <definedName name="BLPH40000067" hidden="1">#REF!</definedName>
    <definedName name="BLPH40000068" localSheetId="5" hidden="1">#REF!</definedName>
    <definedName name="BLPH40000068" hidden="1">#REF!</definedName>
    <definedName name="BLPH40000069" localSheetId="5" hidden="1">#REF!</definedName>
    <definedName name="BLPH40000069" hidden="1">#REF!</definedName>
    <definedName name="BLPH4000007" localSheetId="5" hidden="1">#REF!</definedName>
    <definedName name="BLPH4000007" hidden="1">#REF!</definedName>
    <definedName name="BLPH40000070" localSheetId="5" hidden="1">#REF!</definedName>
    <definedName name="BLPH40000070" hidden="1">#REF!</definedName>
    <definedName name="BLPH40000071" localSheetId="5" hidden="1">#REF!</definedName>
    <definedName name="BLPH40000071" hidden="1">#REF!</definedName>
    <definedName name="BLPH40000073" localSheetId="5" hidden="1">#REF!</definedName>
    <definedName name="BLPH40000073" hidden="1">#REF!</definedName>
    <definedName name="BLPH40000074" localSheetId="5" hidden="1">#REF!</definedName>
    <definedName name="BLPH40000074" hidden="1">#REF!</definedName>
    <definedName name="BLPH40000075" localSheetId="5" hidden="1">#REF!</definedName>
    <definedName name="BLPH40000075" hidden="1">#REF!</definedName>
    <definedName name="BLPH4000008" localSheetId="5" hidden="1">#REF!</definedName>
    <definedName name="BLPH4000008" hidden="1">#REF!</definedName>
    <definedName name="BLPH4000009" localSheetId="5" hidden="1">#REF!</definedName>
    <definedName name="BLPH4000009" hidden="1">#REF!</definedName>
    <definedName name="BLPH4000011" localSheetId="5" hidden="1">#REF!</definedName>
    <definedName name="BLPH4000011" hidden="1">#REF!</definedName>
    <definedName name="BLPH4000012" localSheetId="5" hidden="1">#REF!</definedName>
    <definedName name="BLPH4000012" hidden="1">#REF!</definedName>
    <definedName name="BLPH4000014" localSheetId="5" hidden="1">#REF!</definedName>
    <definedName name="BLPH4000014" hidden="1">#REF!</definedName>
    <definedName name="BLPH4000015" localSheetId="5" hidden="1">#REF!</definedName>
    <definedName name="BLPH4000015" hidden="1">#REF!</definedName>
    <definedName name="BLPH41" localSheetId="13" hidden="1">#REF!</definedName>
    <definedName name="BLPH41" localSheetId="14" hidden="1">#REF!</definedName>
    <definedName name="BLPH41" localSheetId="5" hidden="1">#REF!</definedName>
    <definedName name="BLPH41" localSheetId="7" hidden="1">#REF!</definedName>
    <definedName name="BLPH41" localSheetId="8" hidden="1">#REF!</definedName>
    <definedName name="BLPH41" hidden="1">#REF!</definedName>
    <definedName name="BLPH42" localSheetId="5" hidden="1">#REF!</definedName>
    <definedName name="BLPH42" localSheetId="7" hidden="1">#REF!</definedName>
    <definedName name="BLPH42" localSheetId="8" hidden="1">#REF!</definedName>
    <definedName name="BLPH42" hidden="1">#REF!</definedName>
    <definedName name="BLPH43" localSheetId="5" hidden="1">#REF!</definedName>
    <definedName name="BLPH43" localSheetId="7" hidden="1">#REF!</definedName>
    <definedName name="BLPH43" localSheetId="8" hidden="1">#REF!</definedName>
    <definedName name="BLPH43" hidden="1">#REF!</definedName>
    <definedName name="BLPH44" localSheetId="5" hidden="1">#REF!</definedName>
    <definedName name="BLPH44" localSheetId="7" hidden="1">#REF!</definedName>
    <definedName name="BLPH44" localSheetId="8" hidden="1">#REF!</definedName>
    <definedName name="BLPH44" hidden="1">#REF!</definedName>
    <definedName name="BLPH45" localSheetId="5" hidden="1">#REF!</definedName>
    <definedName name="BLPH45" localSheetId="7" hidden="1">#REF!</definedName>
    <definedName name="BLPH45" localSheetId="8" hidden="1">#REF!</definedName>
    <definedName name="BLPH45" hidden="1">#REF!</definedName>
    <definedName name="BLPH46" localSheetId="5" hidden="1">#REF!</definedName>
    <definedName name="BLPH46" localSheetId="7" hidden="1">#REF!</definedName>
    <definedName name="BLPH46" localSheetId="8" hidden="1">#REF!</definedName>
    <definedName name="BLPH46" hidden="1">#REF!</definedName>
    <definedName name="BLPH47" localSheetId="5" hidden="1">#REF!</definedName>
    <definedName name="BLPH47" localSheetId="7" hidden="1">#REF!</definedName>
    <definedName name="BLPH47" localSheetId="8" hidden="1">#REF!</definedName>
    <definedName name="BLPH47" hidden="1">#REF!</definedName>
    <definedName name="BLPH48" localSheetId="7" hidden="1">#REF!</definedName>
    <definedName name="BLPH48" localSheetId="8" hidden="1">#REF!</definedName>
    <definedName name="BLPH48" hidden="1">#REF!</definedName>
    <definedName name="BLPH49" localSheetId="7" hidden="1">#REF!</definedName>
    <definedName name="BLPH49" localSheetId="8" hidden="1">#REF!</definedName>
    <definedName name="BLPH49" hidden="1">#REF!</definedName>
    <definedName name="BLPH4D6" localSheetId="5">#REF!</definedName>
    <definedName name="BLPH4D6">#REF!</definedName>
    <definedName name="BLPH4E10" localSheetId="5">#REF!</definedName>
    <definedName name="BLPH4E10">#REF!</definedName>
    <definedName name="BLPH4E6" localSheetId="5">#REF!</definedName>
    <definedName name="BLPH4E6">#REF!</definedName>
    <definedName name="BLPH4F10" localSheetId="5">#REF!</definedName>
    <definedName name="BLPH4F10">#REF!</definedName>
    <definedName name="BLPH4F6" localSheetId="5">#REF!</definedName>
    <definedName name="BLPH4F6">#REF!</definedName>
    <definedName name="BLPH4G10" localSheetId="5">#REF!</definedName>
    <definedName name="BLPH4G10">#REF!</definedName>
    <definedName name="BLPH4G6" localSheetId="5">#REF!</definedName>
    <definedName name="BLPH4G6">#REF!</definedName>
    <definedName name="BLPH4H6" localSheetId="5">#REF!</definedName>
    <definedName name="BLPH4H6">#REF!</definedName>
    <definedName name="BLPH4I6" localSheetId="5">#REF!</definedName>
    <definedName name="BLPH4I6">#REF!</definedName>
    <definedName name="BLPH4J6" localSheetId="5">#REF!</definedName>
    <definedName name="BLPH4J6">#REF!</definedName>
    <definedName name="BLPH4K10" localSheetId="5">#REF!</definedName>
    <definedName name="BLPH4K10">#REF!</definedName>
    <definedName name="BLPH4K6" localSheetId="5">#REF!</definedName>
    <definedName name="BLPH4K6">#REF!</definedName>
    <definedName name="BLPH4L10" localSheetId="5">#REF!</definedName>
    <definedName name="BLPH4L10">#REF!</definedName>
    <definedName name="BLPH4L6" localSheetId="5">#REF!</definedName>
    <definedName name="BLPH4L6">#REF!</definedName>
    <definedName name="BLPH4M10" localSheetId="5">#REF!</definedName>
    <definedName name="BLPH4M10">#REF!</definedName>
    <definedName name="BLPH4M6" localSheetId="5">#REF!</definedName>
    <definedName name="BLPH4M6">#REF!</definedName>
    <definedName name="BLPH4N10" localSheetId="5">#REF!</definedName>
    <definedName name="BLPH4N10">#REF!</definedName>
    <definedName name="BLPH4N6" localSheetId="5">#REF!</definedName>
    <definedName name="BLPH4N6">#REF!</definedName>
    <definedName name="BLPH4O10" localSheetId="5">#REF!</definedName>
    <definedName name="BLPH4O10">#REF!</definedName>
    <definedName name="BLPH4O6" localSheetId="5">#REF!</definedName>
    <definedName name="BLPH4O6">#REF!</definedName>
    <definedName name="BLPH4P10" localSheetId="5">#REF!</definedName>
    <definedName name="BLPH4P10">#REF!</definedName>
    <definedName name="BLPH4Q10" localSheetId="5">#REF!</definedName>
    <definedName name="BLPH4Q10">#REF!</definedName>
    <definedName name="BLPH4Q6" localSheetId="5">#REF!</definedName>
    <definedName name="BLPH4Q6">#REF!</definedName>
    <definedName name="BLPH4R6" localSheetId="5">#REF!</definedName>
    <definedName name="BLPH4R6">#REF!</definedName>
    <definedName name="BLPH4S6" localSheetId="5">#REF!</definedName>
    <definedName name="BLPH4S6">#REF!</definedName>
    <definedName name="BLPH4T6" localSheetId="5">#REF!</definedName>
    <definedName name="BLPH4T6">#REF!</definedName>
    <definedName name="BLPH4U6" localSheetId="5">#REF!</definedName>
    <definedName name="BLPH4U6">#REF!</definedName>
    <definedName name="BLPH4W6" localSheetId="5">#REF!</definedName>
    <definedName name="BLPH4W6">#REF!</definedName>
    <definedName name="BLPH4X6" localSheetId="5">#REF!</definedName>
    <definedName name="BLPH4X6">#REF!</definedName>
    <definedName name="BLPH4Z6" localSheetId="5">#REF!</definedName>
    <definedName name="BLPH4Z6">#REF!</definedName>
    <definedName name="BLPH5" localSheetId="5" hidden="1">#REF!</definedName>
    <definedName name="BLPH5" localSheetId="7" hidden="1">#REF!</definedName>
    <definedName name="BLPH5" localSheetId="8" hidden="1">#REF!</definedName>
    <definedName name="BLPH5" hidden="1">#REF!</definedName>
    <definedName name="BLPH50" localSheetId="13" hidden="1">#REF!</definedName>
    <definedName name="BLPH50" localSheetId="14" hidden="1">#REF!</definedName>
    <definedName name="BLPH50" localSheetId="7" hidden="1">#REF!</definedName>
    <definedName name="BLPH50" localSheetId="8" hidden="1">#REF!</definedName>
    <definedName name="BLPH50" hidden="1">#REF!</definedName>
    <definedName name="BLPH51" localSheetId="13" hidden="1">#REF!</definedName>
    <definedName name="BLPH51" localSheetId="14" hidden="1">#REF!</definedName>
    <definedName name="BLPH51" localSheetId="7" hidden="1">#REF!</definedName>
    <definedName name="BLPH51" localSheetId="8" hidden="1">#REF!</definedName>
    <definedName name="BLPH51" hidden="1">#REF!</definedName>
    <definedName name="BLPH52" localSheetId="7" hidden="1">#REF!</definedName>
    <definedName name="BLPH52" localSheetId="8" hidden="1">#REF!</definedName>
    <definedName name="BLPH52" hidden="1">#REF!</definedName>
    <definedName name="BLPH53" localSheetId="13" hidden="1">#REF!</definedName>
    <definedName name="BLPH53" localSheetId="14" hidden="1">#REF!</definedName>
    <definedName name="BLPH53" localSheetId="7" hidden="1">#REF!</definedName>
    <definedName name="BLPH53" localSheetId="8" hidden="1">#REF!</definedName>
    <definedName name="BLPH53" hidden="1">#REF!</definedName>
    <definedName name="BLPH54" localSheetId="13" hidden="1">#REF!</definedName>
    <definedName name="BLPH54" localSheetId="14" hidden="1">#REF!</definedName>
    <definedName name="BLPH54" localSheetId="7" hidden="1">#REF!</definedName>
    <definedName name="BLPH54" localSheetId="8" hidden="1">#REF!</definedName>
    <definedName name="BLPH54" hidden="1">#REF!</definedName>
    <definedName name="BLPH55" localSheetId="7" hidden="1">#REF!</definedName>
    <definedName name="BLPH55" localSheetId="8" hidden="1">#REF!</definedName>
    <definedName name="BLPH55" hidden="1">#REF!</definedName>
    <definedName name="BLPH56" localSheetId="5" hidden="1">#REF!</definedName>
    <definedName name="BLPH56" localSheetId="7" hidden="1">#REF!</definedName>
    <definedName name="BLPH56" localSheetId="8" hidden="1">#REF!</definedName>
    <definedName name="BLPH56" hidden="1">#REF!</definedName>
    <definedName name="BLPH57" localSheetId="5" hidden="1">#REF!</definedName>
    <definedName name="BLPH57" localSheetId="7" hidden="1">#REF!</definedName>
    <definedName name="BLPH57" localSheetId="8" hidden="1">#REF!</definedName>
    <definedName name="BLPH57" hidden="1">#REF!</definedName>
    <definedName name="BLPH58" localSheetId="5" hidden="1">#REF!</definedName>
    <definedName name="BLPH58" localSheetId="7" hidden="1">#REF!</definedName>
    <definedName name="BLPH58" localSheetId="8" hidden="1">#REF!</definedName>
    <definedName name="BLPH58" hidden="1">#REF!</definedName>
    <definedName name="BLPH59" localSheetId="7" hidden="1">#REF!</definedName>
    <definedName name="BLPH59" localSheetId="8" hidden="1">#REF!</definedName>
    <definedName name="BLPH59" hidden="1">#REF!</definedName>
    <definedName name="BLPH5AA3" localSheetId="5">#REF!</definedName>
    <definedName name="BLPH5AA3">#REF!</definedName>
    <definedName name="BLPH5AC3" localSheetId="5">#REF!</definedName>
    <definedName name="BLPH5AC3">#REF!</definedName>
    <definedName name="BLPH5AD3" localSheetId="5">#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localSheetId="7" hidden="1">#REF!</definedName>
    <definedName name="BLPH6" localSheetId="8" hidden="1">#REF!</definedName>
    <definedName name="BLPH6" hidden="1">#REF!</definedName>
    <definedName name="BLPH60" localSheetId="13" hidden="1">#REF!</definedName>
    <definedName name="BLPH60" localSheetId="14" hidden="1">#REF!</definedName>
    <definedName name="BLPH60" localSheetId="7" hidden="1">#REF!</definedName>
    <definedName name="BLPH60" localSheetId="8" hidden="1">#REF!</definedName>
    <definedName name="BLPH60" hidden="1">#REF!</definedName>
    <definedName name="BLPH61" localSheetId="13" hidden="1">#REF!</definedName>
    <definedName name="BLPH61" localSheetId="14" hidden="1">#REF!</definedName>
    <definedName name="BLPH61" localSheetId="7" hidden="1">#REF!</definedName>
    <definedName name="BLPH61" localSheetId="8" hidden="1">#REF!</definedName>
    <definedName name="BLPH61" hidden="1">#REF!</definedName>
    <definedName name="BLPH62" localSheetId="7" hidden="1">#REF!</definedName>
    <definedName name="BLPH62" localSheetId="8" hidden="1">#REF!</definedName>
    <definedName name="BLPH62" hidden="1">#REF!</definedName>
    <definedName name="BLPH63" localSheetId="7" hidden="1">#REF!</definedName>
    <definedName name="BLPH63" localSheetId="8" hidden="1">#REF!</definedName>
    <definedName name="BLPH63" hidden="1">#REF!</definedName>
    <definedName name="BLPH64" localSheetId="7" hidden="1">#REF!</definedName>
    <definedName name="BLPH64" localSheetId="8" hidden="1">#REF!</definedName>
    <definedName name="BLPH64" hidden="1">#REF!</definedName>
    <definedName name="BLPH66" localSheetId="7" hidden="1">#REF!</definedName>
    <definedName name="BLPH66" localSheetId="8" hidden="1">#REF!</definedName>
    <definedName name="BLPH66" hidden="1">#REF!</definedName>
    <definedName name="BLPH67" localSheetId="7" hidden="1">#REF!</definedName>
    <definedName name="BLPH67" localSheetId="8" hidden="1">#REF!</definedName>
    <definedName name="BLPH67" hidden="1">#REF!</definedName>
    <definedName name="BLPH68" localSheetId="7" hidden="1">#REF!</definedName>
    <definedName name="BLPH68" localSheetId="8" hidden="1">#REF!</definedName>
    <definedName name="BLPH68" hidden="1">#REF!</definedName>
    <definedName name="BLPH69" localSheetId="7" hidden="1">#REF!</definedName>
    <definedName name="BLPH69" localSheetId="8" hidden="1">#REF!</definedName>
    <definedName name="BLPH69" hidden="1">#REF!</definedName>
    <definedName name="BLPH7" localSheetId="5" hidden="1">#REF!</definedName>
    <definedName name="BLPH7" localSheetId="7" hidden="1">#REF!</definedName>
    <definedName name="BLPH7" localSheetId="8" hidden="1">#REF!</definedName>
    <definedName name="BLPH7" hidden="1">#REF!</definedName>
    <definedName name="BLPH70" localSheetId="13" hidden="1">#REF!</definedName>
    <definedName name="BLPH70" localSheetId="14" hidden="1">#REF!</definedName>
    <definedName name="BLPH70" localSheetId="7" hidden="1">#REF!</definedName>
    <definedName name="BLPH70" localSheetId="8" hidden="1">#REF!</definedName>
    <definedName name="BLPH70" hidden="1">#REF!</definedName>
    <definedName name="BLPH71" localSheetId="13" hidden="1">#REF!</definedName>
    <definedName name="BLPH71" localSheetId="14" hidden="1">#REF!</definedName>
    <definedName name="BLPH71" localSheetId="7" hidden="1">#REF!</definedName>
    <definedName name="BLPH71" localSheetId="8" hidden="1">#REF!</definedName>
    <definedName name="BLPH71" hidden="1">#REF!</definedName>
    <definedName name="BLPH72" localSheetId="7" hidden="1">#REF!</definedName>
    <definedName name="BLPH72" localSheetId="8" hidden="1">#REF!</definedName>
    <definedName name="BLPH72" hidden="1">#REF!</definedName>
    <definedName name="BLPH73" localSheetId="7" hidden="1">#REF!</definedName>
    <definedName name="BLPH73" localSheetId="8" hidden="1">#REF!</definedName>
    <definedName name="BLPH73" hidden="1">#REF!</definedName>
    <definedName name="BLPH74" localSheetId="7" hidden="1">#REF!</definedName>
    <definedName name="BLPH74" localSheetId="8" hidden="1">#REF!</definedName>
    <definedName name="BLPH74" hidden="1">#REF!</definedName>
    <definedName name="BLPH78" localSheetId="5" hidden="1">#REF!</definedName>
    <definedName name="BLPH78" hidden="1">#REF!</definedName>
    <definedName name="BLPH8" localSheetId="5" hidden="1">#REF!</definedName>
    <definedName name="BLPH8" localSheetId="7" hidden="1">#REF!</definedName>
    <definedName name="BLPH8" localSheetId="8" hidden="1">#REF!</definedName>
    <definedName name="BLPH8" hidden="1">#REF!</definedName>
    <definedName name="BLPH86" localSheetId="5" hidden="1">#REF!</definedName>
    <definedName name="BLPH86" hidden="1">#REF!</definedName>
    <definedName name="BLPH87" localSheetId="5" hidden="1">#REF!</definedName>
    <definedName name="BLPH87" hidden="1">#REF!</definedName>
    <definedName name="BLPH88" localSheetId="5" hidden="1">#REF!</definedName>
    <definedName name="BLPH88" hidden="1">#REF!</definedName>
    <definedName name="BLPH89" localSheetId="5" hidden="1">#REF!</definedName>
    <definedName name="BLPH89" hidden="1">#REF!</definedName>
    <definedName name="BLPH9" localSheetId="5" hidden="1">#REF!</definedName>
    <definedName name="BLPH9" localSheetId="7" hidden="1">#REF!</definedName>
    <definedName name="BLPH9" localSheetId="8" hidden="1">#REF!</definedName>
    <definedName name="BLPH9" hidden="1">#REF!</definedName>
    <definedName name="BLPH90" localSheetId="5" hidden="1">#REF!</definedName>
    <definedName name="BLPH90" hidden="1">#REF!</definedName>
    <definedName name="BLPH91" localSheetId="5" hidden="1">#REF!</definedName>
    <definedName name="BLPH91" hidden="1">#REF!</definedName>
    <definedName name="BLPH92" localSheetId="5" hidden="1">#REF!</definedName>
    <definedName name="BLPH92" hidden="1">#REF!</definedName>
    <definedName name="BLPH93" localSheetId="5" hidden="1">#REF!</definedName>
    <definedName name="BLPH93" hidden="1">#REF!</definedName>
    <definedName name="BLPH94" localSheetId="5" hidden="1">#REF!</definedName>
    <definedName name="BLPH94" hidden="1">#REF!</definedName>
    <definedName name="BLPH95" localSheetId="5" hidden="1">#REF!</definedName>
    <definedName name="BLPH95" hidden="1">#REF!</definedName>
    <definedName name="BLPH96" localSheetId="5" hidden="1">#REF!</definedName>
    <definedName name="BLPH96" hidden="1">#REF!</definedName>
    <definedName name="BLPH97" localSheetId="5" hidden="1">#REF!</definedName>
    <definedName name="BLPH97" hidden="1">#REF!</definedName>
    <definedName name="BLPH98" localSheetId="5" hidden="1">#REF!</definedName>
    <definedName name="BLPH98" hidden="1">#REF!</definedName>
    <definedName name="BLPH99" localSheetId="5" hidden="1">#REF!</definedName>
    <definedName name="BLPH99" hidden="1">#REF!</definedName>
    <definedName name="BLPH9A3" localSheetId="5">#REF!</definedName>
    <definedName name="BLPH9A3">#REF!</definedName>
    <definedName name="BLSK" localSheetId="5">#REF!</definedName>
    <definedName name="BLSK">#REF!</definedName>
    <definedName name="BLSKA" localSheetId="5">#REF!</definedName>
    <definedName name="BLSKA">#REF!</definedName>
    <definedName name="BLSKN" localSheetId="5">#REF!</definedName>
    <definedName name="BLSKN">#REF!</definedName>
    <definedName name="BM" localSheetId="5">#REF!</definedName>
    <definedName name="bm" localSheetId="7">#REF!</definedName>
    <definedName name="bm">#REF!</definedName>
    <definedName name="BMG" localSheetId="5">#REF!</definedName>
    <definedName name="BMG">#REF!</definedName>
    <definedName name="BMII">#N/A</definedName>
    <definedName name="BMIIB">#N/A</definedName>
    <definedName name="BMIIG">#N/A</definedName>
    <definedName name="BMS" localSheetId="5">#REF!</definedName>
    <definedName name="BMS">#REF!</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8" hidden="1">{"'előző év december'!$A$2:$CP$214"}</definedName>
    <definedName name="bn" hidden="1">{"'előző év december'!$A$2:$CP$214"}</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 localSheetId="5">#REF!</definedName>
    <definedName name="Board_Date">#REF!</definedName>
    <definedName name="boh" localSheetId="13" hidden="1">#REF!</definedName>
    <definedName name="boh" localSheetId="14" hidden="1">#REF!</definedName>
    <definedName name="boh" localSheetId="8" hidden="1">#REF!</definedName>
    <definedName name="boh" hidden="1">#REF!</definedName>
    <definedName name="Bolivia" localSheetId="5">#REF!</definedName>
    <definedName name="Bolivia">#REF!</definedName>
    <definedName name="BondSDtable" localSheetId="5">#REF!</definedName>
    <definedName name="BondSDtable">#REF!</definedName>
    <definedName name="BonsIssuanceTable" localSheetId="5">#REF!</definedName>
    <definedName name="BonsIssuanceTable">#REF!</definedName>
    <definedName name="bootstrap_flag">#REF!</definedName>
    <definedName name="BOP">#N/A</definedName>
    <definedName name="BOP_to_Fisc" localSheetId="5">#REF!</definedName>
    <definedName name="BOP_to_Fisc">#REF!</definedName>
    <definedName name="BOP_to_REAL" localSheetId="5">#REF!</definedName>
    <definedName name="BOP_to_REAL">#REF!</definedName>
    <definedName name="bopmt" localSheetId="5">#REF!</definedName>
    <definedName name="bopmt">#REF!</definedName>
    <definedName name="boptab" localSheetId="5">#REF!</definedName>
    <definedName name="boptab">#REF!</definedName>
    <definedName name="Borderline" localSheetId="5">#REF!</definedName>
    <definedName name="Borderline">#REF!</definedName>
    <definedName name="Borderline_Case" localSheetId="5">#REF!</definedName>
    <definedName name="Borderline_Case">#REF!</definedName>
    <definedName name="BORRA_CUADROS" localSheetId="5">#REF!</definedName>
    <definedName name="BORRA_CUADROS">#REF!</definedName>
    <definedName name="Borrar">#REF!,#REF!,#REF!</definedName>
    <definedName name="Borrowing_from_Nepal_Rastra_Bank_2.1" localSheetId="5">#REF!</definedName>
    <definedName name="Borrowing_from_Nepal_Rastra_Bank_2.1">#REF!</definedName>
    <definedName name="BottomRight" localSheetId="5">#REF!</definedName>
    <definedName name="BottomRight">#REF!</definedName>
    <definedName name="BoxPlot">"BoxPlot"</definedName>
    <definedName name="Brasil1" localSheetId="7">#REF!</definedName>
    <definedName name="Brasil1">#REF!</definedName>
    <definedName name="Brasil2" localSheetId="7">#REF!</definedName>
    <definedName name="Brasil2">#REF!</definedName>
    <definedName name="Brazil" localSheetId="5">#REF!</definedName>
    <definedName name="Brazil">#REF!</definedName>
    <definedName name="brf" localSheetId="5" hidden="1">{"Tab1",#N/A,FALSE,"P";"Tab2",#N/A,FALSE,"P"}</definedName>
    <definedName name="brf" hidden="1">{"Tab1",#N/A,FALSE,"P";"Tab2",#N/A,FALSE,"P"}</definedName>
    <definedName name="brg" localSheetId="12" hidden="1">{"'Hoja1'!$A$2:$O$33"}</definedName>
    <definedName name="brg" localSheetId="13" hidden="1">{"'Hoja1'!$A$2:$O$33"}</definedName>
    <definedName name="brg" localSheetId="14" hidden="1">{"'Hoja1'!$A$2:$O$33"}</definedName>
    <definedName name="brg" localSheetId="8" hidden="1">{"'Hoja1'!$A$2:$O$33"}</definedName>
    <definedName name="brg" hidden="1">{"'Hoja1'!$A$2:$O$33"}</definedName>
    <definedName name="brgb" localSheetId="12" hidden="1">{"'Inversión Extranjera'!$A$1:$AG$74","'Inversión Extranjera'!$G$7:$AF$61"}</definedName>
    <definedName name="brgb" localSheetId="13" hidden="1">{"'Inversión Extranjera'!$A$1:$AG$74","'Inversión Extranjera'!$G$7:$AF$61"}</definedName>
    <definedName name="brgb" localSheetId="14" hidden="1">{"'Inversión Extranjera'!$A$1:$AG$74","'Inversión Extranjera'!$G$7:$AF$61"}</definedName>
    <definedName name="brgb" localSheetId="8" hidden="1">{"'Inversión Extranjera'!$A$1:$AG$74","'Inversión Extranjera'!$G$7:$AF$61"}</definedName>
    <definedName name="brgb" hidden="1">{"'Inversión Extranjera'!$A$1:$AG$74","'Inversión Extranjera'!$G$7:$AF$61"}</definedName>
    <definedName name="brief" localSheetId="9">Sheet5</definedName>
    <definedName name="brief" localSheetId="5">Sheet5</definedName>
    <definedName name="brief">Sheet5</definedName>
    <definedName name="BRO" localSheetId="5">#REF!</definedName>
    <definedName name="BRO">#REF!</definedName>
    <definedName name="BS" localSheetId="5">#REF!</definedName>
    <definedName name="BS">#REF!</definedName>
    <definedName name="bspline" localSheetId="5">#REF!</definedName>
    <definedName name="bspline">#REF!</definedName>
    <definedName name="bspline2" localSheetId="5">#N/A</definedName>
    <definedName name="bspline2">#N/A</definedName>
    <definedName name="bspline3" localSheetId="5">#N/A</definedName>
    <definedName name="bspline3">#N/A</definedName>
    <definedName name="bt" localSheetId="12" hidden="1">{"Calculations",#N/A,FALSE,"Sheet1";"Charts 1",#N/A,FALSE,"Sheet1";"Charts 2",#N/A,FALSE,"Sheet1";"Charts 3",#N/A,FALSE,"Sheet1";"Charts 4",#N/A,FALSE,"Sheet1";"Raw Data",#N/A,FALSE,"Sheet1"}</definedName>
    <definedName name="bt" localSheetId="13" hidden="1">{"Calculations",#N/A,FALSE,"Sheet1";"Charts 1",#N/A,FALSE,"Sheet1";"Charts 2",#N/A,FALSE,"Sheet1";"Charts 3",#N/A,FALSE,"Sheet1";"Charts 4",#N/A,FALSE,"Sheet1";"Raw Data",#N/A,FALSE,"Sheet1"}</definedName>
    <definedName name="bt" localSheetId="14"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R" localSheetId="5">#REF!</definedName>
    <definedName name="BTR">#REF!</definedName>
    <definedName name="BTRG" localSheetId="5">#REF!</definedName>
    <definedName name="BTRG">#REF!</definedName>
    <definedName name="Btu_scf" localSheetId="5">#REF!</definedName>
    <definedName name="Btu_scf">#REF!</definedName>
    <definedName name="BU">#REF!</definedName>
    <definedName name="Bubble">"Bubble"</definedName>
    <definedName name="BUControlSheet_CurrencySelections" localSheetId="5">#REF!</definedName>
    <definedName name="BUControlSheet_CurrencySelections">#REF!</definedName>
    <definedName name="BUControlSheet_FormulaSelections" localSheetId="5">#REF!</definedName>
    <definedName name="BUControlSheet_FormulaSelections">#REF!</definedName>
    <definedName name="BUControlSheet_RevisionSelections" localSheetId="5">#REF!</definedName>
    <definedName name="BUControlSheet_RevisionSelections">#REF!</definedName>
    <definedName name="BUControlSheet_ScaleSelections" localSheetId="5">#REF!</definedName>
    <definedName name="BUControlSheet_ScaleSelections">#REF!</definedName>
    <definedName name="budfin" localSheetId="5">#REF!</definedName>
    <definedName name="budfin">#REF!</definedName>
    <definedName name="Budget_expenditure" localSheetId="5">#REF!</definedName>
    <definedName name="Budget_expenditure">#REF!</definedName>
    <definedName name="budget_financing" localSheetId="5">#REF!</definedName>
    <definedName name="budget_financing">#REF!</definedName>
    <definedName name="Budget_revenue">#REF!</definedName>
    <definedName name="Bulgaria">#REF!</definedName>
    <definedName name="Bundes_Alt" localSheetId="5">#N/A</definedName>
    <definedName name="Bundes_Alt">#N/A</definedName>
    <definedName name="BundesländerAlt" localSheetId="5" hidden="1">{#N/A,#N/A,FALSE,"MZ GRV";#N/A,#N/A,FALSE,"MZ ArV";#N/A,#N/A,FALSE,"MZ AnV";#N/A,#N/A,FALSE,"MZ KnV"}</definedName>
    <definedName name="BundesländerAlt" hidden="1">{#N/A,#N/A,FALSE,"MZ GRV";#N/A,#N/A,FALSE,"MZ ArV";#N/A,#N/A,FALSE,"MZ AnV";#N/A,#N/A,FALSE,"MZ KnV"}</definedName>
    <definedName name="busca00" localSheetId="7">#REF!</definedName>
    <definedName name="busca00">#REF!</definedName>
    <definedName name="busca01" localSheetId="7">#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localSheetId="5" hidden="1">{"Main Economic Indicators",#N/A,FALSE,"C"}</definedName>
    <definedName name="bv" hidden="1">{"Main Economic Indicators",#N/A,FALSE,"C"}</definedName>
    <definedName name="BX" localSheetId="5">#REF!</definedName>
    <definedName name="BX">#REF!</definedName>
    <definedName name="BXG" localSheetId="5">#REF!</definedName>
    <definedName name="BXG">#REF!</definedName>
    <definedName name="BXS" localSheetId="5">#REF!</definedName>
    <definedName name="BXS">#REF!</definedName>
    <definedName name="byCCode" localSheetId="5">#REF!</definedName>
    <definedName name="byCCode">#REF!</definedName>
    <definedName name="byCName" localSheetId="5">#REF!</definedName>
    <definedName name="byCName">#REF!</definedName>
    <definedName name="CAAGR_tolerance">200</definedName>
    <definedName name="CADENA">#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localSheetId="12" hidden="1">#REF!</definedName>
    <definedName name="calamidad" localSheetId="13" hidden="1">#REF!</definedName>
    <definedName name="calamidad" localSheetId="14" hidden="1">#REF!</definedName>
    <definedName name="calamidad" localSheetId="8" hidden="1">#REF!</definedName>
    <definedName name="calamidad" hidden="1">#REF!</definedName>
    <definedName name="CalcBCA" localSheetId="5">#REF!</definedName>
    <definedName name="CalcBCA">#REF!</definedName>
    <definedName name="CalcBMG" localSheetId="5">#REF!</definedName>
    <definedName name="CalcBMG">#REF!</definedName>
    <definedName name="CalcBXG" localSheetId="5">#REF!</definedName>
    <definedName name="CalcBXG">#REF!</definedName>
    <definedName name="CalcMCV_4" localSheetId="5">#REF!</definedName>
    <definedName name="CalcMCV_4">#REF!</definedName>
    <definedName name="CalcMCV_B" localSheetId="5">#REF!</definedName>
    <definedName name="CalcMCV_B">#REF!</definedName>
    <definedName name="CalcMCV_T" localSheetId="5">#REF!</definedName>
    <definedName name="CalcMCV_T">#REF!</definedName>
    <definedName name="CalcNGS" localSheetId="5">#REF!</definedName>
    <definedName name="CalcNGS">#REF!</definedName>
    <definedName name="calcNGS_NGDP">#N/A</definedName>
    <definedName name="CalcNGSG" localSheetId="5">#REF!</definedName>
    <definedName name="CalcNGSG">#REF!</definedName>
    <definedName name="CalcNGSP" localSheetId="5">#REF!</definedName>
    <definedName name="CalcNGSP">#REF!</definedName>
    <definedName name="CalendarYears" localSheetId="5">#REF!</definedName>
    <definedName name="CalendarYears">#REF!</definedName>
    <definedName name="CALICHERA">#REF!</definedName>
    <definedName name="Call_Deposit_1.1.3" localSheetId="5">#REF!</definedName>
    <definedName name="Call_Deposit_1.1.3">#REF!</definedName>
    <definedName name="Call_in_Advance_1.2" localSheetId="5">#REF!</definedName>
    <definedName name="Call_in_Advance_1.2">#REF!</definedName>
    <definedName name="Cambio" localSheetId="5">#REF!</definedName>
    <definedName name="Cambio">#REF!</definedName>
    <definedName name="cambio2000" localSheetId="5">#REF!</definedName>
    <definedName name="cambio2000">#REF!</definedName>
    <definedName name="CAMPOS">#REF!</definedName>
    <definedName name="Canal">#REF!</definedName>
    <definedName name="CANALISTAS">#REF!</definedName>
    <definedName name="Candlestick">"Candlestick"</definedName>
    <definedName name="CAP" localSheetId="9">#REF!</definedName>
    <definedName name="CAP" localSheetId="5">#REF!</definedName>
    <definedName name="CAP">#REF!</definedName>
    <definedName name="capa" localSheetId="5">#REF!</definedName>
    <definedName name="capa">#REF!</definedName>
    <definedName name="CapexSens" localSheetId="5">#REF!</definedName>
    <definedName name="CapexSens">#REF!</definedName>
    <definedName name="Capital_Redemption_Reserve_1.8" localSheetId="5">#REF!</definedName>
    <definedName name="Capital_Redemption_Reserve_1.8">#REF!</definedName>
    <definedName name="CARAMPANG">#REF!</definedName>
    <definedName name="caro">#REF!</definedName>
    <definedName name="CAROLINA">#REF!</definedName>
    <definedName name="CAROZZI">#REF!</definedName>
    <definedName name="CARRERA">#REF!</definedName>
    <definedName name="CARVILE">#REF!</definedName>
    <definedName name="CASABLANCA">#REF!</definedName>
    <definedName name="Cash_in_Transit_10.7" localSheetId="5">#REF!</definedName>
    <definedName name="Cash_in_Transit_10.7">#REF!</definedName>
    <definedName name="Cashiers_Guarantee_3.7" localSheetId="5">#REF!</definedName>
    <definedName name="Cashiers_Guarantee_3.7">#REF!</definedName>
    <definedName name="cashplan">#N/A</definedName>
    <definedName name="CategoryList">#REF!</definedName>
    <definedName name="catorce" localSheetId="12" hidden="1">#REF!</definedName>
    <definedName name="catorce" localSheetId="13" hidden="1">#REF!</definedName>
    <definedName name="catorce" localSheetId="14" hidden="1">#REF!</definedName>
    <definedName name="catorce" localSheetId="8" hidden="1">#REF!</definedName>
    <definedName name="catorce" hidden="1">#REF!</definedName>
    <definedName name="cb_blockdiag">#REF!</definedName>
    <definedName name="cb_blockdiagexc">#REF!</definedName>
    <definedName name="CB_CAPITAL">#REF!</definedName>
    <definedName name="cb_exccountry">#REF!</definedName>
    <definedName name="CB_INVERIN">#REF!</definedName>
    <definedName name="cb_lambda">#REF!</definedName>
    <definedName name="cb_samplecov">#REF!</definedName>
    <definedName name="CB_TI">#REF!</definedName>
    <definedName name="CBI">#REF!</definedName>
    <definedName name="CBK" localSheetId="5">#REF!</definedName>
    <definedName name="CBK">#REF!</definedName>
    <definedName name="CBWorkbookPriority" hidden="1">-944898989</definedName>
    <definedName name="cc" localSheetId="9" hidden="1">{"Riqfin97",#N/A,FALSE,"Tran";"Riqfinpro",#N/A,FALSE,"Tran"}</definedName>
    <definedName name="cc" localSheetId="5" hidden="1">{"Riqfin97",#N/A,FALSE,"Tran";"Riqfinpro",#N/A,FALSE,"Tran"}</definedName>
    <definedName name="cc">#REF!</definedName>
    <definedName name="ccc" localSheetId="9" hidden="1">{"Riqfin97",#N/A,FALSE,"Tran";"Riqfinpro",#N/A,FALSE,"Tran"}</definedName>
    <definedName name="ccc" localSheetId="12" hidden="1">#REF!</definedName>
    <definedName name="ccc" localSheetId="13" hidden="1">#REF!</definedName>
    <definedName name="ccc" localSheetId="14" hidden="1">#REF!</definedName>
    <definedName name="ccc" localSheetId="5" hidden="1">{"Riqfin97",#N/A,FALSE,"Tran";"Riqfinpro",#N/A,FALSE,"Tran"}</definedName>
    <definedName name="ccc" localSheetId="8" hidden="1">#REF!</definedName>
    <definedName name="ccc" hidden="1">#REF!</definedName>
    <definedName name="ccccc" localSheetId="5" hidden="1">{"Minpmon",#N/A,FALSE,"Monthinput"}</definedName>
    <definedName name="ccccc" hidden="1">{"Minpmon",#N/A,FALSE,"Monthinput"}</definedName>
    <definedName name="cccm" localSheetId="5" hidden="1">{"Riqfin97",#N/A,FALSE,"Tran";"Riqfinpro",#N/A,FALSE,"Tran"}</definedName>
    <definedName name="cccm" hidden="1">{"Riqfin97",#N/A,FALSE,"Tran";"Riqfinpro",#N/A,FALSE,"Tran"}</definedName>
    <definedName name="CCode" localSheetId="5">#REF!</definedName>
    <definedName name="CCode">#REF!</definedName>
    <definedName name="ccodes">#REF!</definedName>
    <definedName name="CCT">#REF!</definedName>
    <definedName name="ccx" localSheetId="13" hidden="1">#REF!</definedName>
    <definedName name="ccx" localSheetId="14" hidden="1">#REF!</definedName>
    <definedName name="ccx" localSheetId="8" hidden="1">#REF!</definedName>
    <definedName name="ccx" hidden="1">#REF!</definedName>
    <definedName name="CD" localSheetId="9">#REF!</definedName>
    <definedName name="CD" localSheetId="5">#REF!</definedName>
    <definedName name="cd">#REF!</definedName>
    <definedName name="CD_CHN" localSheetId="5">#REF!</definedName>
    <definedName name="CD_CHN">#REF!</definedName>
    <definedName name="cdbdfb" localSheetId="13" hidden="1">#REF!</definedName>
    <definedName name="cdbdfb" localSheetId="14" hidden="1">#REF!</definedName>
    <definedName name="cdbdfb" localSheetId="8" hidden="1">#REF!</definedName>
    <definedName name="cdbdfb" hidden="1">#REF!</definedName>
    <definedName name="cde" localSheetId="5" hidden="1">{"Riqfin97",#N/A,FALSE,"Tran";"Riqfinpro",#N/A,FALSE,"Tran"}</definedName>
    <definedName name="cde" hidden="1">{"Riqfin97",#N/A,FALSE,"Tran";"Riqfinpro",#N/A,FALSE,"Tran"}</definedName>
    <definedName name="cdert" localSheetId="5" hidden="1">{"Minpmon",#N/A,FALSE,"Monthinput"}</definedName>
    <definedName name="cdert" hidden="1">{"Minpmon",#N/A,FALSE,"Monthinput"}</definedName>
    <definedName name="cdn">#REF!</definedName>
    <definedName name="cdnd12">#REF!</definedName>
    <definedName name="cdnd16">#REF!</definedName>
    <definedName name="cdns">#REF!</definedName>
    <definedName name="cds">#REF!</definedName>
    <definedName name="CDSClose" localSheetId="5">OFFSET(#REF!,0,0,MAX(COUNT(#REF!)-1,1),1)</definedName>
    <definedName name="CDSClose">OFFSET(#REF!,0,0,MAX(COUNT(#REF!)-1,1),1)</definedName>
    <definedName name="CDSDate" localSheetId="5">OFFSET(#REF!,0,0,MAX(COUNT(#REF!),1),1)</definedName>
    <definedName name="CDSDate">OFFSET(#REF!,0,0,MAX(COUNT(#REF!),1),1)</definedName>
    <definedName name="CEM">#REF!</definedName>
    <definedName name="CEMENTOS">#REF!</definedName>
    <definedName name="Central_Government_6.1.1.8" localSheetId="5">#REF!</definedName>
    <definedName name="Central_Government_6.1.1.8">#REF!</definedName>
    <definedName name="Certificate_of_Deposit_1.1.4" localSheetId="5">#REF!</definedName>
    <definedName name="Certificate_of_Deposit_1.1.4">#REF!</definedName>
    <definedName name="Certificate_of_Deposits_3.5" localSheetId="5">#REF!</definedName>
    <definedName name="Certificate_of_Deposits_3.5">#REF!</definedName>
    <definedName name="CERVEZAS">#REF!</definedName>
    <definedName name="CFA" localSheetId="5">#REF!</definedName>
    <definedName name="CFA">#REF!</definedName>
    <definedName name="cg">#REF!</definedName>
    <definedName name="CGE">#REF!</definedName>
    <definedName name="cgn">#REF!</definedName>
    <definedName name="cgnd12">#REF!</definedName>
    <definedName name="cgnd16">#REF!</definedName>
    <definedName name="cgns">#REF!</definedName>
    <definedName name="cgo" localSheetId="5">#REF!</definedName>
    <definedName name="cgo">#REF!</definedName>
    <definedName name="cgs">#REF!</definedName>
    <definedName name="ch">#REF!</definedName>
    <definedName name="Ch7Date" localSheetId="5">OFFSET(#REF!,0,0,COUNT(#REF!))</definedName>
    <definedName name="Ch7Date">OFFSET(#REF!,0,0,COUNT(#REF!))</definedName>
    <definedName name="Ch7Ser1" localSheetId="5">OFFSET(#REF!,0,0,COUNT(#REF!))</definedName>
    <definedName name="Ch7Ser1">OFFSET(#REF!,0,0,COUNT(#REF!))</definedName>
    <definedName name="Ch7Ser2" localSheetId="5">OFFSET(#REF!,0,0,COUNT(#REF!))</definedName>
    <definedName name="Ch7Ser2">OFFSET(#REF!,0,0,COUNT(#REF!))</definedName>
    <definedName name="Champ" localSheetId="5">#REF!</definedName>
    <definedName name="Champ">#REF!</definedName>
    <definedName name="change" localSheetId="5">#REF!</definedName>
    <definedName name="change">#REF!</definedName>
    <definedName name="ChannelList" localSheetId="5">#REF!</definedName>
    <definedName name="ChannelList">#REF!</definedName>
    <definedName name="char20" localSheetId="5" hidden="1">#REF!</definedName>
    <definedName name="char20" hidden="1">#REF!</definedName>
    <definedName name="Chart">"Chart"</definedName>
    <definedName name="chart_id">#REF!</definedName>
    <definedName name="Chart10X2" localSheetId="5">OFFSET(#REF!,1,0,COUNTA(#REF!),1)</definedName>
    <definedName name="Chart10X2">OFFSET(#REF!,1,0,COUNTA(#REF!),1)</definedName>
    <definedName name="Chart10X4" localSheetId="5">OFFSET(#REF!,1,0,COUNTA(#REF!),1)</definedName>
    <definedName name="Chart10X4">OFFSET(#REF!,1,0,COUNTA(#REF!),1)</definedName>
    <definedName name="Chart11Y2" localSheetId="5">OFFSET(#REF!,1,0,COUNTA(#REF!),1)</definedName>
    <definedName name="Chart11Y2">OFFSET(#REF!,1,0,COUNTA(#REF!),1)</definedName>
    <definedName name="chart19" localSheetId="5" hidden="1">#REF!</definedName>
    <definedName name="chart19" hidden="1">#REF!</definedName>
    <definedName name="Chart1X1" localSheetId="5">OFFSET(#REF!,1,0,COUNTA(#REF!),1)</definedName>
    <definedName name="Chart1X1">OFFSET(#REF!,1,0,COUNTA(#REF!),1)</definedName>
    <definedName name="Chart1X2" localSheetId="5">OFFSET(#REF!,1,0,COUNTA(#REF!),1)</definedName>
    <definedName name="Chart1X2">OFFSET(#REF!,1,0,COUNTA(#REF!),1)</definedName>
    <definedName name="Chart1X3" localSheetId="5">OFFSET(#REF!,1,0,COUNTA(#REF!),1)</definedName>
    <definedName name="Chart1X3">OFFSET(#REF!,1,0,COUNTA(#REF!),1)</definedName>
    <definedName name="Chart1Y1" localSheetId="5">OFFSET(#REF!,1,0,COUNTA(#REF!),1)</definedName>
    <definedName name="Chart1Y1">OFFSET(#REF!,1,0,COUNTA(#REF!),1)</definedName>
    <definedName name="Chart1Y2" localSheetId="5">OFFSET(#REF!,1,0,COUNTA(#REF!),1)</definedName>
    <definedName name="Chart1Y2">OFFSET(#REF!,1,0,COUNTA(#REF!),1)</definedName>
    <definedName name="Chart1Y3" localSheetId="5">OFFSET(#REF!,1,0,COUNTA(#REF!),1)</definedName>
    <definedName name="Chart1Y3">OFFSET(#REF!,1,0,COUNTA(#REF!),1)</definedName>
    <definedName name="chart27" hidden="1">0</definedName>
    <definedName name="chart28" hidden="1">0</definedName>
    <definedName name="Chart2X1" localSheetId="5">OFFSET(#REF!,1,0,COUNTA(#REF!),1)</definedName>
    <definedName name="Chart2X1">OFFSET(#REF!,1,0,COUNTA(#REF!),1)</definedName>
    <definedName name="Chart2X2" localSheetId="5">OFFSET(#REF!,1,0,COUNTA(#REF!),1)</definedName>
    <definedName name="Chart2X2">OFFSET(#REF!,1,0,COUNTA(#REF!),1)</definedName>
    <definedName name="Chart2X3" localSheetId="5">OFFSET(#REF!,1,0,COUNTA(#REF!),1)</definedName>
    <definedName name="Chart2X3">OFFSET(#REF!,1,0,COUNTA(#REF!),1)</definedName>
    <definedName name="Chart2X4" localSheetId="5">OFFSET(#REF!,1,0,COUNTA(#REF!),1)</definedName>
    <definedName name="Chart2X4">OFFSET(#REF!,1,0,COUNTA(#REF!),1)</definedName>
    <definedName name="Chart2Y1" localSheetId="5">OFFSET(#REF!,1,0,COUNTA(#REF!),1)</definedName>
    <definedName name="Chart2Y1">OFFSET(#REF!,1,0,COUNTA(#REF!),1)</definedName>
    <definedName name="Chart2Y2" localSheetId="5">OFFSET(#REF!,1,0,COUNTA(#REF!),1)</definedName>
    <definedName name="Chart2Y2">OFFSET(#REF!,1,0,COUNTA(#REF!),1)</definedName>
    <definedName name="Chart2Y3" localSheetId="5">OFFSET(#REF!,1,0,COUNTA(#REF!),1)</definedName>
    <definedName name="Chart2Y3">OFFSET(#REF!,1,0,COUNTA(#REF!),1)</definedName>
    <definedName name="Chart2Y4" localSheetId="5">OFFSET(#REF!,1,0,COUNTA(#REF!),1)</definedName>
    <definedName name="Chart2Y4">OFFSET(#REF!,1,0,COUNTA(#REF!),1)</definedName>
    <definedName name="chart35" localSheetId="5" hidden="1">#REF!</definedName>
    <definedName name="chart35" hidden="1">#REF!</definedName>
    <definedName name="Chart3Y1" localSheetId="5">OFFSET(#REF!,1,0,COUNTA(#REF!),1)</definedName>
    <definedName name="Chart3Y1">OFFSET(#REF!,1,0,COUNTA(#REF!),1)</definedName>
    <definedName name="chart4" localSheetId="5">{#N/A,#N/A,FALSE,"CB";#N/A,#N/A,FALSE,"CMB";#N/A,#N/A,FALSE,"NBFI"}</definedName>
    <definedName name="chart4">{#N/A,#N/A,FALSE,"CB";#N/A,#N/A,FALSE,"CMB";#N/A,#N/A,FALSE,"NBFI"}</definedName>
    <definedName name="Chart6X1" localSheetId="5">OFFSET(#REF!,1,0,COUNTA(#REF!),1)</definedName>
    <definedName name="Chart6X1">OFFSET(#REF!,1,0,COUNTA(#REF!),1)</definedName>
    <definedName name="Chart6X2" localSheetId="5">OFFSET(#REF!,1,0,COUNTA(#REF!),1)</definedName>
    <definedName name="Chart6X2">OFFSET(#REF!,1,0,COUNTA(#REF!),1)</definedName>
    <definedName name="Chart6X3" localSheetId="5">OFFSET(#REF!,1,0,COUNTA(#REF!),1)</definedName>
    <definedName name="Chart6X3">OFFSET(#REF!,1,0,COUNTA(#REF!),1)</definedName>
    <definedName name="Chart6Y1" localSheetId="5">OFFSET(#REF!,1,0,COUNTA(#REF!),1)</definedName>
    <definedName name="Chart6Y1">OFFSET(#REF!,1,0,COUNTA(#REF!),1)</definedName>
    <definedName name="Chart6Y2" localSheetId="5">OFFSET(#REF!,1,0,COUNTA(#REF!),1)</definedName>
    <definedName name="Chart6Y2">OFFSET(#REF!,1,0,COUNTA(#REF!),1)</definedName>
    <definedName name="Chart6Y3" localSheetId="5">OFFSET(#REF!,1,0,COUNTA(#REF!),1)</definedName>
    <definedName name="Chart6Y3">OFFSET(#REF!,1,0,COUNTA(#REF!),1)</definedName>
    <definedName name="Chart7X1" localSheetId="5">OFFSET(#REF!,1,0,COUNTA(#REF!),1)</definedName>
    <definedName name="Chart7X1">OFFSET(#REF!,1,0,COUNTA(#REF!),1)</definedName>
    <definedName name="Chart7X2" localSheetId="5">OFFSET(#REF!,1,0,COUNTA(#REF!),1)</definedName>
    <definedName name="Chart7X2">OFFSET(#REF!,1,0,COUNTA(#REF!),1)</definedName>
    <definedName name="Chart7X3" localSheetId="5">OFFSET(#REF!,1,0,COUNTA(#REF!),1)</definedName>
    <definedName name="Chart7X3">OFFSET(#REF!,1,0,COUNTA(#REF!),1)</definedName>
    <definedName name="Chart7X4" localSheetId="5">OFFSET(#REF!,1,0,COUNTA(#REF!),1)</definedName>
    <definedName name="Chart7X4">OFFSET(#REF!,1,0,COUNTA(#REF!),1)</definedName>
    <definedName name="Chart7Y1" localSheetId="5">OFFSET(#REF!,1,0,COUNTA(#REF!),1)</definedName>
    <definedName name="Chart7Y1">OFFSET(#REF!,1,0,COUNTA(#REF!),1)</definedName>
    <definedName name="Chart7Y2" localSheetId="5">OFFSET(#REF!,1,0,COUNTA(#REF!),1)</definedName>
    <definedName name="Chart7Y2">OFFSET(#REF!,1,0,COUNTA(#REF!),1)</definedName>
    <definedName name="Chart7Y3" localSheetId="5">OFFSET(#REF!,1,0,COUNTA(#REF!),1)</definedName>
    <definedName name="Chart7Y3">OFFSET(#REF!,1,0,COUNTA(#REF!),1)</definedName>
    <definedName name="Chart7Y4" localSheetId="5">OFFSET(#REF!,1,0,COUNTA(#REF!),1)</definedName>
    <definedName name="Chart7Y4">OFFSET(#REF!,1,0,COUNTA(#REF!),1)</definedName>
    <definedName name="Chart8X1" localSheetId="5">OFFSET(#REF!,1,0,COUNTA(#REF!),1)</definedName>
    <definedName name="Chart8X1">OFFSET(#REF!,1,0,COUNTA(#REF!),1)</definedName>
    <definedName name="Chart8X2" localSheetId="5">OFFSET(#REF!,1,0,COUNTA(#REF!),1)</definedName>
    <definedName name="Chart8X2">OFFSET(#REF!,1,0,COUNTA(#REF!),1)</definedName>
    <definedName name="Chart8X3" localSheetId="5">OFFSET(#REF!,1,0,COUNTA(#REF!),1)</definedName>
    <definedName name="Chart8X3">OFFSET(#REF!,1,0,COUNTA(#REF!),1)</definedName>
    <definedName name="Chart8X4" localSheetId="5">OFFSET(#REF!,1,0,COUNTA(#REF!),1)</definedName>
    <definedName name="Chart8X4">OFFSET(#REF!,1,0,COUNTA(#REF!),1)</definedName>
    <definedName name="Chart8Y1" localSheetId="5">OFFSET(#REF!,1,0,COUNTA(#REF!),1)</definedName>
    <definedName name="Chart8Y1">OFFSET(#REF!,1,0,COUNTA(#REF!),1)</definedName>
    <definedName name="Chart8Y2" localSheetId="5">OFFSET(#REF!,1,0,COUNTA(#REF!),1)</definedName>
    <definedName name="Chart8Y2">OFFSET(#REF!,1,0,COUNTA(#REF!),1)</definedName>
    <definedName name="Chart8Y3" localSheetId="5">OFFSET(#REF!,1,0,COUNTA(#REF!),1)</definedName>
    <definedName name="Chart8Y3">OFFSET(#REF!,1,0,COUNTA(#REF!),1)</definedName>
    <definedName name="Chart8Y4" localSheetId="5">OFFSET(#REF!,1,0,COUNTA(#REF!),1)</definedName>
    <definedName name="Chart8Y4">OFFSET(#REF!,1,0,COUNTA(#REF!),1)</definedName>
    <definedName name="chart9" localSheetId="5" hidden="1">#REF!</definedName>
    <definedName name="chart9" hidden="1">#REF!</definedName>
    <definedName name="Chart9X1" localSheetId="5">OFFSET(#REF!,1,0,COUNTA(#REF!),1)</definedName>
    <definedName name="Chart9X1">OFFSET(#REF!,1,0,COUNTA(#REF!),1)</definedName>
    <definedName name="Chart9X2" localSheetId="5">OFFSET(#REF!,1,0,COUNTA(#REF!),1)</definedName>
    <definedName name="Chart9X2">OFFSET(#REF!,1,0,COUNTA(#REF!),1)</definedName>
    <definedName name="Chart9X3" localSheetId="5">OFFSET(#REF!,1,0,COUNTA(#REF!),1)</definedName>
    <definedName name="Chart9X3">OFFSET(#REF!,1,0,COUNTA(#REF!),1)</definedName>
    <definedName name="Chart9X4" localSheetId="5">OFFSET(#REF!,1,0,COUNTA(#REF!),1)</definedName>
    <definedName name="Chart9X4">OFFSET(#REF!,1,0,COUNTA(#REF!),1)</definedName>
    <definedName name="Chart9Y1" localSheetId="5">OFFSET(#REF!,1,0,COUNTA(#REF!),1)</definedName>
    <definedName name="Chart9Y1">OFFSET(#REF!,1,0,COUNTA(#REF!),1)</definedName>
    <definedName name="Chart9Y2" localSheetId="5">OFFSET(#REF!,1,0,COUNTA(#REF!),1)</definedName>
    <definedName name="Chart9Y2">OFFSET(#REF!,1,0,COUNTA(#REF!),1)</definedName>
    <definedName name="Chart9Y3" localSheetId="5">OFFSET(#REF!,1,0,COUNTA(#REF!),1)</definedName>
    <definedName name="Chart9Y3">OFFSET(#REF!,1,0,COUNTA(#REF!),1)</definedName>
    <definedName name="Chart9Y4" localSheetId="5">OFFSET(#REF!,1,0,COUNTA(#REF!),1)</definedName>
    <definedName name="Chart9Y4">OFFSET(#REF!,1,0,COUNTA(#REF!),1)</definedName>
    <definedName name="ChartA" localSheetId="5">{#N/A,#N/A,FALSE,"CB";#N/A,#N/A,FALSE,"CMB";#N/A,#N/A,FALSE,"NBFI"}</definedName>
    <definedName name="ChartA">{#N/A,#N/A,FALSE,"CB";#N/A,#N/A,FALSE,"CMB";#N/A,#N/A,FALSE,"NBFI"}</definedName>
    <definedName name="ChartDates" localSheetId="9">OFFSET('G I.10'!NewDates,0,0,COUNT('G I.10'!NewDates),1)</definedName>
    <definedName name="ChartDates" localSheetId="5">OFFSET('G I.6'!NewDates,0,0,COUNT('G I.6'!NewDates),1)</definedName>
    <definedName name="ChartDates">OFFSET(NewDates,0,0,COUNT(NewDates),1)</definedName>
    <definedName name="ChartFirmA" localSheetId="9">OFFSET('G I.10'!ChartDates,0,1)</definedName>
    <definedName name="ChartFirmA" localSheetId="5">OFFSET('G I.6'!ChartDates,0,1)</definedName>
    <definedName name="ChartFirmA">OFFSET(ChartDates,0,1)</definedName>
    <definedName name="ChartFirmB" localSheetId="9">OFFSET('G I.10'!ChartDates,0,2)</definedName>
    <definedName name="ChartFirmB" localSheetId="5">OFFSET('G I.6'!ChartDates,0,2)</definedName>
    <definedName name="ChartFirmB">OFFSET(ChartDates,0,2)</definedName>
    <definedName name="ChartFirmC" localSheetId="9">OFFSET('G I.10'!ChartDates,0,3)</definedName>
    <definedName name="ChartFirmC" localSheetId="5">OFFSET('G I.6'!ChartDates,0,3)</definedName>
    <definedName name="ChartFirmC">OFFSET(ChartDates,0,3)</definedName>
    <definedName name="ChartFirmD" localSheetId="9">OFFSET('G I.10'!ChartDates,0,4)</definedName>
    <definedName name="ChartFirmD" localSheetId="5">OFFSET('G I.6'!ChartDates,0,4)</definedName>
    <definedName name="ChartFirmD">OFFSET(ChartDates,0,4)</definedName>
    <definedName name="ChartImage">"ChartImage"</definedName>
    <definedName name="Charts.Group1">#REF!</definedName>
    <definedName name="Charts.Group2">#REF!</definedName>
    <definedName name="Chartsik" localSheetId="5" hidden="1">#REF!</definedName>
    <definedName name="Chartsik" hidden="1">#REF!</definedName>
    <definedName name="Chartvel" localSheetId="5">{#N/A,#N/A,FALSE,"CB";#N/A,#N/A,FALSE,"CMB";#N/A,#N/A,FALSE,"BSYS";#N/A,#N/A,FALSE,"NBFI";#N/A,#N/A,FALSE,"FSYS"}</definedName>
    <definedName name="Chartvel">{#N/A,#N/A,FALSE,"CB";#N/A,#N/A,FALSE,"CMB";#N/A,#N/A,FALSE,"BSYS";#N/A,#N/A,FALSE,"NBFI";#N/A,#N/A,FALSE,"FSYS"}</definedName>
    <definedName name="CHILE">#REF!</definedName>
    <definedName name="CHILECTRA">#REF!</definedName>
    <definedName name="CHILESAT">#REF!</definedName>
    <definedName name="China" localSheetId="5">#REF!</definedName>
    <definedName name="China">#REF!</definedName>
    <definedName name="CHK" localSheetId="5">#REF!</definedName>
    <definedName name="CHK">#REF!</definedName>
    <definedName name="CHK_TOL" localSheetId="5">#REF!</definedName>
    <definedName name="CHK_TOL">#REF!</definedName>
    <definedName name="CHK1.1" localSheetId="5">#REF!</definedName>
    <definedName name="CHK1.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 localSheetId="5">#REF!</definedName>
    <definedName name="ChkSI">#REF!</definedName>
    <definedName name="chn">#REF!</definedName>
    <definedName name="CHN_CEIC" localSheetId="5">#REF!</definedName>
    <definedName name="CHN_CEIC">#REF!</definedName>
    <definedName name="CHN_MT" localSheetId="5">#REF!</definedName>
    <definedName name="CHN_MT">#REF!</definedName>
    <definedName name="chnd12">#REF!</definedName>
    <definedName name="chnd16">#REF!</definedName>
    <definedName name="chns">#REF!</definedName>
    <definedName name="CHOLGUAN">#REF!</definedName>
    <definedName name="chow_cut">#REF!</definedName>
    <definedName name="chs">#REF!</definedName>
    <definedName name="CIC">#REF!</definedName>
    <definedName name="cinco" localSheetId="12" hidden="1">#REF!</definedName>
    <definedName name="cinco" localSheetId="13" hidden="1">#REF!</definedName>
    <definedName name="cinco" localSheetId="14" hidden="1">#REF!</definedName>
    <definedName name="cinco" localSheetId="8" hidden="1">#REF!</definedName>
    <definedName name="cinco" hidden="1">#REF!</definedName>
    <definedName name="CINTAC">#REF!</definedName>
    <definedName name="CIQWBGuid" localSheetId="5" hidden="1">"d5c96f1c-0b8a-4f1d-9499-e87469d8b72c"</definedName>
    <definedName name="CIQWBGuid" hidden="1">"WDI_Healthcare_Confirmations.xlsx"</definedName>
    <definedName name="circ">#REF!</definedName>
    <definedName name="CIRCULO">#REF!</definedName>
    <definedName name="ckc">#REF!</definedName>
    <definedName name="ckcd12">#REF!</definedName>
    <definedName name="ckcd16">#REF!</definedName>
    <definedName name="ckcs">#REF!</definedName>
    <definedName name="ckm">#REF!</definedName>
    <definedName name="ckmd12">#REF!</definedName>
    <definedName name="ckmd16">#REF!</definedName>
    <definedName name="ckms">#REF!</definedName>
    <definedName name="Clearing_Cheques_10.6" localSheetId="5">#REF!</definedName>
    <definedName name="Clearing_Cheques_10.6">#REF!</definedName>
    <definedName name="CLUBCAMPO">#REF!</definedName>
    <definedName name="CLUBUNION">#REF!</definedName>
    <definedName name="CMO">#REF!</definedName>
    <definedName name="CMPC">#REF!</definedName>
    <definedName name="CName" localSheetId="5">#REF!</definedName>
    <definedName name="CName">#REF!</definedName>
    <definedName name="cnames">#REF!</definedName>
    <definedName name="cnames_long">#REF!</definedName>
    <definedName name="CNTCARRIER">#REF!</definedName>
    <definedName name="cntryname" localSheetId="5">#REF!</definedName>
    <definedName name="cntryname">#REF!</definedName>
    <definedName name="COCESA">#REF!</definedName>
    <definedName name="COCHRANE">#REF!</definedName>
    <definedName name="code" localSheetId="5">#REF!</definedName>
    <definedName name="code">#REF!</definedName>
    <definedName name="CodePays" localSheetId="5">#REF!</definedName>
    <definedName name="CodePays">#REF!</definedName>
    <definedName name="Codigo">#REF!</definedName>
    <definedName name="cofog" localSheetId="5">#REF!</definedName>
    <definedName name="cofog">#REF!</definedName>
    <definedName name="Col">#REF!</definedName>
    <definedName name="COLBUN">#REF!</definedName>
    <definedName name="COLCRAIG">#REF!</definedName>
    <definedName name="COLINA">#REF!</definedName>
    <definedName name="COLINSE">#REF!</definedName>
    <definedName name="Collateral_of_Properties_7" localSheetId="5">#REF!</definedName>
    <definedName name="Collateral_of_Properties_7">#REF!</definedName>
    <definedName name="Collective_Guarantee_37" localSheetId="5">#REF!</definedName>
    <definedName name="Collective_Guarantee_37">#REF!</definedName>
    <definedName name="Colombia___Summary_Accounts_of_the_Financial_System" localSheetId="9">#REF!-flow</definedName>
    <definedName name="Colombia___Summary_Accounts_of_the_Financial_System" localSheetId="5">#REF!-flow</definedName>
    <definedName name="Colombia___Summary_Accounts_of_the_Financial_System">#REF!-flow</definedName>
    <definedName name="COLOSO">#REF!</definedName>
    <definedName name="columna_contestadas" localSheetId="7">MATCH("contestadas",INDEX(#REF!,1,),0)</definedName>
    <definedName name="columna_contestadas">MATCH("contestadas",INDEX(datos,1,),0)</definedName>
    <definedName name="columna_enviada" localSheetId="7">MATCH("enviada",INDEX(#REF!,1,),0)</definedName>
    <definedName name="columna_enviada">MATCH("enviada",INDEX(datos,1,),0)</definedName>
    <definedName name="columna_enviadas" localSheetId="7">MATCH("enviadas",INDEX(#REF!,1,),0)</definedName>
    <definedName name="columna_enviadas">MATCH("enviadas",INDEX(datos,1,),0)</definedName>
    <definedName name="columna_mediana" localSheetId="7">MATCH("mediana",'G I.8'!vector_estadigrafos,0)+'G I.8'!inicio_variable-1</definedName>
    <definedName name="columna_mediana">MATCH("mediana",[0]!vector_estadigrafos,0)+[0]!inicio_variable-1</definedName>
    <definedName name="columna_mediana_2" localSheetId="7">MATCH("mediana",'G I.8'!vector_estadigrafos_2,0)+'G I.8'!inicio_variable_2-1</definedName>
    <definedName name="columna_mediana_2">MATCH("mediana",[0]!vector_estadigrafos_2,0)+[0]!inicio_variable_2-1</definedName>
    <definedName name="columna_mediana_anterior" localSheetId="7">MATCH("mediana",'G I.8'!vector_estadigrafos_anterior,0)+'G I.8'!inicio_variable_anterior-1</definedName>
    <definedName name="columna_mediana_anterior">MATCH("mediana",[0]!vector_estadigrafos_anterior,0)+[0]!inicio_variable_anterior-1</definedName>
    <definedName name="columna_mediana_siguiente" localSheetId="7">MATCH("mediana",'G I.8'!vector_estadigrafos_siguiente,0)+'G I.8'!inicio_variable_siguiente-1</definedName>
    <definedName name="columna_mediana_siguiente">MATCH("mediana",[0]!vector_estadigrafos_siguiente,0)+[0]!inicio_variable_siguiente-1</definedName>
    <definedName name="columna_mediana_subsiguiente" localSheetId="7">MATCH("mediana",'G I.8'!vector_estadigrafos_subsiguiente,0)+'G I.8'!inicio_variable_subsiguiente-1</definedName>
    <definedName name="columna_mediana_subsiguiente">MATCH("mediana",[0]!vector_estadigrafos_subsiguiente,0)+[0]!inicio_variable_subsiguiente-1</definedName>
    <definedName name="columna_plazo" localSheetId="7">MATCH("plazo",INDEX(#REF!,1,),0)</definedName>
    <definedName name="columna_plazo">MATCH("plazo",INDEX(datos,1,),0)</definedName>
    <definedName name="ColumnRange">"ColumnRange"</definedName>
    <definedName name="Com">#REF!</definedName>
    <definedName name="COMERCIO">#REF!</definedName>
    <definedName name="Commission_2.2" localSheetId="5">#REF!</definedName>
    <definedName name="Commission_2.2">#REF!</definedName>
    <definedName name="Commission_Expense_2." localSheetId="5">#REF!</definedName>
    <definedName name="Commission_Expense_2.">#REF!</definedName>
    <definedName name="commodities" localSheetId="7">#REF!</definedName>
    <definedName name="commodities">#REF!</definedName>
    <definedName name="Commodity1" localSheetId="5">#REF!</definedName>
    <definedName name="Commodity1">#REF!</definedName>
    <definedName name="CommodityPriceInflation" localSheetId="5">#REF!</definedName>
    <definedName name="CommodityPriceInflation">#REF!</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ratorCCodes" localSheetId="5">#REF!</definedName>
    <definedName name="ComparatorCCodes">#REF!</definedName>
    <definedName name="ComparatorCNames" localSheetId="5">#REF!</definedName>
    <definedName name="ComparatorCNames">#REF!</definedName>
    <definedName name="ComparatorGroups" localSheetId="5">#REF!</definedName>
    <definedName name="ComparatorGroups">#REF!</definedName>
    <definedName name="ComparatorsCount" localSheetId="5">#REF!</definedName>
    <definedName name="ComparatorsCount">#REF!</definedName>
    <definedName name="ComparatorsMax">50</definedName>
    <definedName name="Composition">#N/A</definedName>
    <definedName name="COMVINA">#REF!</definedName>
    <definedName name="CONCEPT" localSheetId="5">#REF!</definedName>
    <definedName name="CONCEPT">#REF!</definedName>
    <definedName name="conceptindex.DMX" localSheetId="5">OFFSET(#REF!,,,COUNTA(#REF!),)</definedName>
    <definedName name="conceptindex.DMX">OFFSET(#REF!,,,COUNTA(#REF!),)</definedName>
    <definedName name="conceptIndex.EcData">OFFSET(#REF!,,,COUNTA(#REF!),)</definedName>
    <definedName name="conceptIndex.Ecos">OFFSET(#REF!,,,COUNTA(#REF!),)</definedName>
    <definedName name="CONCHATORO">#REF!</definedName>
    <definedName name="CONCK" localSheetId="5">#REF!</definedName>
    <definedName name="CONCK">#REF!</definedName>
    <definedName name="cond" localSheetId="5">#REF!</definedName>
    <definedName name="cond">#REF!</definedName>
    <definedName name="cond2" localSheetId="5">#REF!</definedName>
    <definedName name="cond2">#REF!</definedName>
    <definedName name="Conflict" localSheetId="5">{"Main Economic Indicators",#N/A,FALSE,"C"}</definedName>
    <definedName name="Conflict">{"Main Economic Indicators",#N/A,FALSE,"C"}</definedName>
    <definedName name="CONOSUR">#REF!</definedName>
    <definedName name="conper111" localSheetId="5">#REF!</definedName>
    <definedName name="conper111">#REF!</definedName>
    <definedName name="conper112" localSheetId="5">#REF!</definedName>
    <definedName name="conper112">#REF!</definedName>
    <definedName name="conper122" localSheetId="5">#REF!</definedName>
    <definedName name="conper122">#REF!</definedName>
    <definedName name="conper124" localSheetId="5">#REF!</definedName>
    <definedName name="conper124">#REF!</definedName>
    <definedName name="conper128" localSheetId="5">#REF!</definedName>
    <definedName name="conper128">#REF!</definedName>
    <definedName name="conper132" localSheetId="5">#REF!</definedName>
    <definedName name="conper132">#REF!</definedName>
    <definedName name="conper134" localSheetId="5">#REF!</definedName>
    <definedName name="conper134">#REF!</definedName>
    <definedName name="conper135" localSheetId="5">#REF!</definedName>
    <definedName name="conper135">#REF!</definedName>
    <definedName name="conper136" localSheetId="5">#REF!</definedName>
    <definedName name="conper136">#REF!</definedName>
    <definedName name="conper137" localSheetId="5">#REF!</definedName>
    <definedName name="conper137">#REF!</definedName>
    <definedName name="conper138" localSheetId="5">#REF!</definedName>
    <definedName name="conper138">#REF!</definedName>
    <definedName name="conper142" localSheetId="5">#REF!</definedName>
    <definedName name="conper142">#REF!</definedName>
    <definedName name="conper144" localSheetId="5">#REF!</definedName>
    <definedName name="conper144">#REF!</definedName>
    <definedName name="conper146" localSheetId="5">#REF!</definedName>
    <definedName name="conper146">#REF!</definedName>
    <definedName name="conper156" localSheetId="5">#REF!</definedName>
    <definedName name="conper156">#REF!</definedName>
    <definedName name="conper158" localSheetId="5">#REF!</definedName>
    <definedName name="conper158">#REF!</definedName>
    <definedName name="conper163" localSheetId="5">#REF!</definedName>
    <definedName name="conper163">#REF!</definedName>
    <definedName name="conper172" localSheetId="5">#REF!</definedName>
    <definedName name="conper172">#REF!</definedName>
    <definedName name="conper174" localSheetId="5">#REF!</definedName>
    <definedName name="conper174">#REF!</definedName>
    <definedName name="conper176" localSheetId="5">#REF!</definedName>
    <definedName name="conper176">#REF!</definedName>
    <definedName name="conper178" localSheetId="5">#REF!</definedName>
    <definedName name="conper178">#REF!</definedName>
    <definedName name="conper181" localSheetId="5">#REF!</definedName>
    <definedName name="conper181">#REF!</definedName>
    <definedName name="conper182" localSheetId="5">#REF!</definedName>
    <definedName name="conper182">#REF!</definedName>
    <definedName name="conper184" localSheetId="5">#REF!</definedName>
    <definedName name="conper184">#REF!</definedName>
    <definedName name="conper186" localSheetId="5">#REF!</definedName>
    <definedName name="conper186">#REF!</definedName>
    <definedName name="conper199" localSheetId="5">#REF!</definedName>
    <definedName name="conper199">#REF!</definedName>
    <definedName name="conper213" localSheetId="5">#REF!</definedName>
    <definedName name="conper213">#REF!</definedName>
    <definedName name="conper218" localSheetId="5">#REF!</definedName>
    <definedName name="conper218">#REF!</definedName>
    <definedName name="conper223" localSheetId="5">#REF!</definedName>
    <definedName name="conper223">#REF!</definedName>
    <definedName name="conper228" localSheetId="5">#REF!</definedName>
    <definedName name="conper228">#REF!</definedName>
    <definedName name="conper233" localSheetId="5">#REF!</definedName>
    <definedName name="conper233">#REF!</definedName>
    <definedName name="conper238" localSheetId="5">#REF!</definedName>
    <definedName name="conper238">#REF!</definedName>
    <definedName name="conper248" localSheetId="5">#REF!</definedName>
    <definedName name="conper248">#REF!</definedName>
    <definedName name="conper253" localSheetId="5">#REF!</definedName>
    <definedName name="conper253">#REF!</definedName>
    <definedName name="conper258" localSheetId="5">#REF!</definedName>
    <definedName name="conper258">#REF!</definedName>
    <definedName name="conper263" localSheetId="5">#REF!</definedName>
    <definedName name="conper263">#REF!</definedName>
    <definedName name="conper268" localSheetId="5">#REF!</definedName>
    <definedName name="conper268">#REF!</definedName>
    <definedName name="conper273" localSheetId="5">#REF!</definedName>
    <definedName name="conper273">#REF!</definedName>
    <definedName name="conper278" localSheetId="5">#REF!</definedName>
    <definedName name="conper278">#REF!</definedName>
    <definedName name="conper283" localSheetId="5">#REF!</definedName>
    <definedName name="conper283">#REF!</definedName>
    <definedName name="conper288" localSheetId="5">#REF!</definedName>
    <definedName name="conper288">#REF!</definedName>
    <definedName name="conper293" localSheetId="5">#REF!</definedName>
    <definedName name="conper293">#REF!</definedName>
    <definedName name="conper298" localSheetId="5">#REF!</definedName>
    <definedName name="conper298">#REF!</definedName>
    <definedName name="conper299" localSheetId="5">#REF!</definedName>
    <definedName name="conper299">#REF!</definedName>
    <definedName name="conper311" localSheetId="5">#REF!</definedName>
    <definedName name="conper311">#REF!</definedName>
    <definedName name="conper313" localSheetId="5">#REF!</definedName>
    <definedName name="conper313">#REF!</definedName>
    <definedName name="conper314" localSheetId="5">#REF!</definedName>
    <definedName name="conper314">#REF!</definedName>
    <definedName name="conper316" localSheetId="5">#REF!</definedName>
    <definedName name="conper316">#REF!</definedName>
    <definedName name="conper321" localSheetId="5">#REF!</definedName>
    <definedName name="conper321">#REF!</definedName>
    <definedName name="conper328" localSheetId="5">#REF!</definedName>
    <definedName name="conper328">#REF!</definedName>
    <definedName name="conper336" localSheetId="5">#REF!</definedName>
    <definedName name="conper336">#REF!</definedName>
    <definedName name="conper339" localSheetId="5">#REF!</definedName>
    <definedName name="conper339">#REF!</definedName>
    <definedName name="conper343" localSheetId="5">#REF!</definedName>
    <definedName name="conper343">#REF!</definedName>
    <definedName name="conper353" localSheetId="5">#REF!</definedName>
    <definedName name="conper353">#REF!</definedName>
    <definedName name="conper361" localSheetId="5">#REF!</definedName>
    <definedName name="conper361">#REF!</definedName>
    <definedName name="conper362" localSheetId="5">#REF!</definedName>
    <definedName name="conper362">#REF!</definedName>
    <definedName name="conper363" localSheetId="5">#REF!</definedName>
    <definedName name="conper363">#REF!</definedName>
    <definedName name="conper364" localSheetId="5">#REF!</definedName>
    <definedName name="conper364">#REF!</definedName>
    <definedName name="conper366" localSheetId="5">#REF!</definedName>
    <definedName name="conper366">#REF!</definedName>
    <definedName name="conper369" localSheetId="5">#REF!</definedName>
    <definedName name="conper369">#REF!</definedName>
    <definedName name="conper419" localSheetId="5">#REF!</definedName>
    <definedName name="conper419">#REF!</definedName>
    <definedName name="conper423" localSheetId="5">#REF!</definedName>
    <definedName name="conper423">#REF!</definedName>
    <definedName name="conper429" localSheetId="5">#REF!</definedName>
    <definedName name="conper429">#REF!</definedName>
    <definedName name="conper433" localSheetId="5">#REF!</definedName>
    <definedName name="conper433">#REF!</definedName>
    <definedName name="conper436" localSheetId="5">#REF!</definedName>
    <definedName name="conper436">#REF!</definedName>
    <definedName name="conper439" localSheetId="5">#REF!</definedName>
    <definedName name="conper439">#REF!</definedName>
    <definedName name="conper443" localSheetId="5">#REF!</definedName>
    <definedName name="conper443">#REF!</definedName>
    <definedName name="conper446" localSheetId="5">#REF!</definedName>
    <definedName name="conper446">#REF!</definedName>
    <definedName name="conper449" localSheetId="5">#REF!</definedName>
    <definedName name="conper449">#REF!</definedName>
    <definedName name="conper453" localSheetId="5">#REF!</definedName>
    <definedName name="conper453">#REF!</definedName>
    <definedName name="conper456" localSheetId="5">#REF!</definedName>
    <definedName name="conper456">#REF!</definedName>
    <definedName name="conper463" localSheetId="5">#REF!</definedName>
    <definedName name="conper463">#REF!</definedName>
    <definedName name="conper466" localSheetId="5">#REF!</definedName>
    <definedName name="conper466">#REF!</definedName>
    <definedName name="conper469" localSheetId="5">#REF!</definedName>
    <definedName name="conper469">#REF!</definedName>
    <definedName name="conper474" localSheetId="5">#REF!</definedName>
    <definedName name="conper474">#REF!</definedName>
    <definedName name="conper512" localSheetId="5">#REF!</definedName>
    <definedName name="conper512">#REF!</definedName>
    <definedName name="conper513" localSheetId="5">#REF!</definedName>
    <definedName name="conper513">#REF!</definedName>
    <definedName name="conper518" localSheetId="5">#REF!</definedName>
    <definedName name="conper518">#REF!</definedName>
    <definedName name="conper522" localSheetId="5">#REF!</definedName>
    <definedName name="conper522">#REF!</definedName>
    <definedName name="conper524" localSheetId="5">#REF!</definedName>
    <definedName name="conper524">#REF!</definedName>
    <definedName name="conper534" localSheetId="5">#REF!</definedName>
    <definedName name="conper534">#REF!</definedName>
    <definedName name="conper536" localSheetId="5">#REF!</definedName>
    <definedName name="conper536">#REF!</definedName>
    <definedName name="conper537" localSheetId="5">#REF!</definedName>
    <definedName name="conper537">#REF!</definedName>
    <definedName name="conper542" localSheetId="5">#REF!</definedName>
    <definedName name="conper542">#REF!</definedName>
    <definedName name="conper544" localSheetId="5">#REF!</definedName>
    <definedName name="conper544">#REF!</definedName>
    <definedName name="conper556" localSheetId="5">#REF!</definedName>
    <definedName name="conper556">#REF!</definedName>
    <definedName name="conper558" localSheetId="5">#REF!</definedName>
    <definedName name="conper558">#REF!</definedName>
    <definedName name="conper564" localSheetId="5">#REF!</definedName>
    <definedName name="conper564">#REF!</definedName>
    <definedName name="conper565" localSheetId="5">#REF!</definedName>
    <definedName name="conper565">#REF!</definedName>
    <definedName name="conper566" localSheetId="5">#REF!</definedName>
    <definedName name="conper566">#REF!</definedName>
    <definedName name="conper578" localSheetId="5">#REF!</definedName>
    <definedName name="conper578">#REF!</definedName>
    <definedName name="conper579" localSheetId="5">#REF!</definedName>
    <definedName name="conper579">#REF!</definedName>
    <definedName name="conper582" localSheetId="5">#REF!</definedName>
    <definedName name="conper582">#REF!</definedName>
    <definedName name="conper611" localSheetId="5">#REF!</definedName>
    <definedName name="conper611">#REF!</definedName>
    <definedName name="conper612" localSheetId="5">#REF!</definedName>
    <definedName name="conper612">#REF!</definedName>
    <definedName name="conper614" localSheetId="5">#REF!</definedName>
    <definedName name="conper614">#REF!</definedName>
    <definedName name="conper616" localSheetId="5">#REF!</definedName>
    <definedName name="conper616">#REF!</definedName>
    <definedName name="conper618" localSheetId="5">#REF!</definedName>
    <definedName name="conper618">#REF!</definedName>
    <definedName name="conper622" localSheetId="5">#REF!</definedName>
    <definedName name="conper622">#REF!</definedName>
    <definedName name="conper624" localSheetId="5">#REF!</definedName>
    <definedName name="conper624">#REF!</definedName>
    <definedName name="conper626" localSheetId="5">#REF!</definedName>
    <definedName name="conper626">#REF!</definedName>
    <definedName name="conper628" localSheetId="5">#REF!</definedName>
    <definedName name="conper628">#REF!</definedName>
    <definedName name="conper632" localSheetId="5">#REF!</definedName>
    <definedName name="conper632">#REF!</definedName>
    <definedName name="conper634" localSheetId="5">#REF!</definedName>
    <definedName name="conper634">#REF!</definedName>
    <definedName name="conper636" localSheetId="5">#REF!</definedName>
    <definedName name="conper636">#REF!</definedName>
    <definedName name="conper638" localSheetId="5">#REF!</definedName>
    <definedName name="conper638">#REF!</definedName>
    <definedName name="conper642" localSheetId="5">#REF!</definedName>
    <definedName name="conper642">#REF!</definedName>
    <definedName name="conper643" localSheetId="5">#REF!</definedName>
    <definedName name="conper643">#REF!</definedName>
    <definedName name="conper644" localSheetId="5">#REF!</definedName>
    <definedName name="conper644">#REF!</definedName>
    <definedName name="conper646" localSheetId="5">#REF!</definedName>
    <definedName name="conper646">#REF!</definedName>
    <definedName name="conper648" localSheetId="5">#REF!</definedName>
    <definedName name="conper648">#REF!</definedName>
    <definedName name="conper652" localSheetId="5">#REF!</definedName>
    <definedName name="conper652">#REF!</definedName>
    <definedName name="conper654" localSheetId="5">#REF!</definedName>
    <definedName name="conper654">#REF!</definedName>
    <definedName name="conper656" localSheetId="5">#REF!</definedName>
    <definedName name="conper656">#REF!</definedName>
    <definedName name="conper662" localSheetId="5">#REF!</definedName>
    <definedName name="conper662">#REF!</definedName>
    <definedName name="conper664" localSheetId="5">#REF!</definedName>
    <definedName name="conper664">#REF!</definedName>
    <definedName name="conper666" localSheetId="5">#REF!</definedName>
    <definedName name="conper666">#REF!</definedName>
    <definedName name="conper668" localSheetId="5">#REF!</definedName>
    <definedName name="conper668">#REF!</definedName>
    <definedName name="conper672" localSheetId="5">#REF!</definedName>
    <definedName name="conper672">#REF!</definedName>
    <definedName name="conper674" localSheetId="5">#REF!</definedName>
    <definedName name="conper674">#REF!</definedName>
    <definedName name="conper676" localSheetId="5">#REF!</definedName>
    <definedName name="conper676">#REF!</definedName>
    <definedName name="conper678" localSheetId="5">#REF!</definedName>
    <definedName name="conper678">#REF!</definedName>
    <definedName name="conper682" localSheetId="5">#REF!</definedName>
    <definedName name="conper682">#REF!</definedName>
    <definedName name="conper684" localSheetId="5">#REF!</definedName>
    <definedName name="conper684">#REF!</definedName>
    <definedName name="conper686" localSheetId="5">#REF!</definedName>
    <definedName name="conper686">#REF!</definedName>
    <definedName name="conper688" localSheetId="5">#REF!</definedName>
    <definedName name="conper688">#REF!</definedName>
    <definedName name="conper692" localSheetId="5">#REF!</definedName>
    <definedName name="conper692">#REF!</definedName>
    <definedName name="conper694" localSheetId="5">#REF!</definedName>
    <definedName name="conper694">#REF!</definedName>
    <definedName name="conper696" localSheetId="5">#REF!</definedName>
    <definedName name="conper696">#REF!</definedName>
    <definedName name="conper698" localSheetId="5">#REF!</definedName>
    <definedName name="conper698">#REF!</definedName>
    <definedName name="conper714" localSheetId="5">#REF!</definedName>
    <definedName name="conper714">#REF!</definedName>
    <definedName name="conper716" localSheetId="5">#REF!</definedName>
    <definedName name="conper716">#REF!</definedName>
    <definedName name="conper718" localSheetId="5">#REF!</definedName>
    <definedName name="conper718">#REF!</definedName>
    <definedName name="conper722" localSheetId="5">#REF!</definedName>
    <definedName name="conper722">#REF!</definedName>
    <definedName name="conper724" localSheetId="5">#REF!</definedName>
    <definedName name="conper724">#REF!</definedName>
    <definedName name="conper726" localSheetId="5">#REF!</definedName>
    <definedName name="conper726">#REF!</definedName>
    <definedName name="conper728" localSheetId="5">#REF!</definedName>
    <definedName name="conper728">#REF!</definedName>
    <definedName name="conper732" localSheetId="5">#REF!</definedName>
    <definedName name="conper732">#REF!</definedName>
    <definedName name="conper734" localSheetId="5">#REF!</definedName>
    <definedName name="conper734">#REF!</definedName>
    <definedName name="conper738" localSheetId="5">#REF!</definedName>
    <definedName name="conper738">#REF!</definedName>
    <definedName name="conper742" localSheetId="5">#REF!</definedName>
    <definedName name="conper742">#REF!</definedName>
    <definedName name="conper744" localSheetId="5">#REF!</definedName>
    <definedName name="conper744">#REF!</definedName>
    <definedName name="conper746" localSheetId="5">#REF!</definedName>
    <definedName name="conper746">#REF!</definedName>
    <definedName name="conper748" localSheetId="5">#REF!</definedName>
    <definedName name="conper748">#REF!</definedName>
    <definedName name="conper754" localSheetId="5">#REF!</definedName>
    <definedName name="conper754">#REF!</definedName>
    <definedName name="conper853" localSheetId="5">#REF!</definedName>
    <definedName name="conper853">#REF!</definedName>
    <definedName name="conper911" localSheetId="5">#REF!</definedName>
    <definedName name="conper911">#REF!</definedName>
    <definedName name="conper912" localSheetId="5">#REF!</definedName>
    <definedName name="conper912">#REF!</definedName>
    <definedName name="conper913" localSheetId="5">#REF!</definedName>
    <definedName name="conper913">#REF!</definedName>
    <definedName name="conper914" localSheetId="5">#REF!</definedName>
    <definedName name="conper914">#REF!</definedName>
    <definedName name="conper915" localSheetId="5">#REF!</definedName>
    <definedName name="conper915">#REF!</definedName>
    <definedName name="conper916" localSheetId="5">#REF!</definedName>
    <definedName name="conper916">#REF!</definedName>
    <definedName name="conper917" localSheetId="5">#REF!</definedName>
    <definedName name="conper917">#REF!</definedName>
    <definedName name="conper918" localSheetId="5">#REF!</definedName>
    <definedName name="conper918">#REF!</definedName>
    <definedName name="conper921" localSheetId="5">#REF!</definedName>
    <definedName name="conper921">#REF!</definedName>
    <definedName name="conper922" localSheetId="5">#REF!</definedName>
    <definedName name="conper922">#REF!</definedName>
    <definedName name="conper923" localSheetId="5">#REF!</definedName>
    <definedName name="conper923">#REF!</definedName>
    <definedName name="conper925" localSheetId="5">#REF!</definedName>
    <definedName name="conper925">#REF!</definedName>
    <definedName name="conper926" localSheetId="5">#REF!</definedName>
    <definedName name="conper926">#REF!</definedName>
    <definedName name="conper927" localSheetId="5">#REF!</definedName>
    <definedName name="conper927">#REF!</definedName>
    <definedName name="conper935" localSheetId="5">#REF!</definedName>
    <definedName name="conper935">#REF!</definedName>
    <definedName name="conper936" localSheetId="5">#REF!</definedName>
    <definedName name="conper936">#REF!</definedName>
    <definedName name="conper939" localSheetId="5">#REF!</definedName>
    <definedName name="conper939">#REF!</definedName>
    <definedName name="conper941" localSheetId="5">#REF!</definedName>
    <definedName name="conper941">#REF!</definedName>
    <definedName name="conper942" localSheetId="5">#REF!</definedName>
    <definedName name="conper942">#REF!</definedName>
    <definedName name="conper943" localSheetId="5">#REF!</definedName>
    <definedName name="conper943">#REF!</definedName>
    <definedName name="conper944" localSheetId="5">#REF!</definedName>
    <definedName name="conper944">#REF!</definedName>
    <definedName name="conper946" localSheetId="5">#REF!</definedName>
    <definedName name="conper946">#REF!</definedName>
    <definedName name="conper948" localSheetId="5">#REF!</definedName>
    <definedName name="conper948">#REF!</definedName>
    <definedName name="conper960" localSheetId="5">#REF!</definedName>
    <definedName name="conper960">#REF!</definedName>
    <definedName name="conper961" localSheetId="5">#REF!</definedName>
    <definedName name="conper961">#REF!</definedName>
    <definedName name="conper962" localSheetId="5">#REF!</definedName>
    <definedName name="conper962">#REF!</definedName>
    <definedName name="conper963" localSheetId="5">#REF!</definedName>
    <definedName name="conper963">#REF!</definedName>
    <definedName name="conper964" localSheetId="5">#REF!</definedName>
    <definedName name="conper964">#REF!</definedName>
    <definedName name="conper965" localSheetId="5">#REF!</definedName>
    <definedName name="conper965">#REF!</definedName>
    <definedName name="Cons" localSheetId="5">#REF!</definedName>
    <definedName name="Cons">#REF!</definedName>
    <definedName name="consol" localSheetId="5">#REF!</definedName>
    <definedName name="consol">#REF!</definedName>
    <definedName name="Consolidated_summary" localSheetId="5">#REF!</definedName>
    <definedName name="Consolidated_summary">#REF!</definedName>
    <definedName name="Consolidation_Method" localSheetId="5">#REF!</definedName>
    <definedName name="Consolidation_Method">#REF!</definedName>
    <definedName name="Construction_53" localSheetId="5">#REF!</definedName>
    <definedName name="Construction_53">#REF!</definedName>
    <definedName name="Consumption_Loans_115" localSheetId="5">#REF!</definedName>
    <definedName name="Consumption_Loans_115">#REF!</definedName>
    <definedName name="cont" localSheetId="5">#REF!</definedName>
    <definedName name="cont">#REF!</definedName>
    <definedName name="CONTENTS" localSheetId="5">#REF!</definedName>
    <definedName name="CONTENTS">#REF!</definedName>
    <definedName name="contents2" localSheetId="5" hidden="1">#REF!</definedName>
    <definedName name="contents2" hidden="1">#REF!</definedName>
    <definedName name="Contra_Accounts_14." localSheetId="5">#REF!</definedName>
    <definedName name="Contra_Accounts_14.">#REF!</definedName>
    <definedName name="Contra_Accounts_7." localSheetId="5">#REF!</definedName>
    <definedName name="Contra_Accounts_7.">#REF!</definedName>
    <definedName name="ControlAssumptions" localSheetId="5">#REF!</definedName>
    <definedName name="ControlAssumptions">#REF!</definedName>
    <definedName name="Conv_Gg_to_Mt" localSheetId="5">#REF!</definedName>
    <definedName name="Conv_Gg_to_Mt">#REF!</definedName>
    <definedName name="Conversion_Factor_mill.BTU_per_mill_tons">52</definedName>
    <definedName name="Coordinator_List" localSheetId="5">#REF!</definedName>
    <definedName name="Coordinator_List">#REF!</definedName>
    <definedName name="COPEC">#REF!</definedName>
    <definedName name="COPEFRUT">#REF!</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12" hidden="1">{"'Inversión Extranjera'!$A$1:$AG$74","'Inversión Extranjera'!$G$7:$AF$61"}</definedName>
    <definedName name="copia" localSheetId="13" hidden="1">{"'Inversión Extranjera'!$A$1:$AG$74","'Inversión Extranjera'!$G$7:$AF$61"}</definedName>
    <definedName name="copia" hidden="1">{"'Inversión Extranjera'!$A$1:$AG$74","'Inversión Extranjera'!$G$7:$AF$61"}</definedName>
    <definedName name="copy" localSheetId="5">{"Main Economic Indicators",#N/A,FALSE,"C"}</definedName>
    <definedName name="copy">{"Main Economic Indicators",#N/A,FALSE,"C"}</definedName>
    <definedName name="CORDILLERA">#REF!</definedName>
    <definedName name="CORESA">#REF!</definedName>
    <definedName name="CORPESCA">#REF!</definedName>
    <definedName name="corptax" localSheetId="5">#REF!</definedName>
    <definedName name="corptax">#REF!</definedName>
    <definedName name="corre" localSheetId="5">#REF!</definedName>
    <definedName name="corre">#REF!</definedName>
    <definedName name="corrente" localSheetId="5">#REF!</definedName>
    <definedName name="corrente">#REF!</definedName>
    <definedName name="Corresp" localSheetId="5">#REF!</definedName>
    <definedName name="Corresp">#REF!</definedName>
    <definedName name="CorrOgaPro" localSheetId="5">#REF!</definedName>
    <definedName name="CorrOgaPro">#REF!</definedName>
    <definedName name="corrOrg" localSheetId="5">#REF!</definedName>
    <definedName name="corrOrg">#REF!</definedName>
    <definedName name="CorW" localSheetId="5">#REF!</definedName>
    <definedName name="CorW">#REF!</definedName>
    <definedName name="Country" localSheetId="5">#REF!</definedName>
    <definedName name="COUNTRY">#REF!</definedName>
    <definedName name="Country_Code" localSheetId="5">#REF!</definedName>
    <definedName name="Country_Code">#REF!</definedName>
    <definedName name="COUNTRY_DROP_DOWN" localSheetId="5">OFFSET(#REF!,0,0,COUNTIF(#REF!,"?*")-1,1)</definedName>
    <definedName name="COUNTRY_DROP_DOWN">OFFSET(#REF!,0,0,COUNTIF(#REF!,"?*")-1,1)</definedName>
    <definedName name="Country_list" localSheetId="5">#REF!</definedName>
    <definedName name="Country_list">#REF!</definedName>
    <definedName name="Country_list1" localSheetId="5">#REF!</definedName>
    <definedName name="Country_list1">#REF!</definedName>
    <definedName name="Country_Mean" localSheetId="5">#REF!</definedName>
    <definedName name="Country_Mean">#REF!</definedName>
    <definedName name="COUNTRY_NON_EMPTY" localSheetId="5">IFERROR(INDEX(#REF!,MATCH(ROW()-ROW(#REF!),#REF!,0)),"")</definedName>
    <definedName name="COUNTRY_NON_EMPTY">IFERROR(INDEX(#REF!,MATCH(ROW()-ROW(#REF!),#REF!,0)),"")</definedName>
    <definedName name="CountryCode" localSheetId="5">#REF!</definedName>
    <definedName name="CountryCode">#REF!</definedName>
    <definedName name="Countrycodes" localSheetId="5">#REF!</definedName>
    <definedName name="Countrycodes">#REF!</definedName>
    <definedName name="CountryCount" localSheetId="5">#REF!</definedName>
    <definedName name="CountryCount">#REF!</definedName>
    <definedName name="CountryData" localSheetId="5">#REF!</definedName>
    <definedName name="CountryData">#REF!</definedName>
    <definedName name="CountryDataSeries" localSheetId="5">#REF!</definedName>
    <definedName name="CountryDataSeries">#REF!</definedName>
    <definedName name="CountryDataYears" localSheetId="5">#REF!</definedName>
    <definedName name="CountryDataYears">#REF!</definedName>
    <definedName name="CountryListArray" localSheetId="5">#REF!</definedName>
    <definedName name="CountryListArray">#REF!</definedName>
    <definedName name="CountryListNames" localSheetId="5">#REF!</definedName>
    <definedName name="CountryListNames">#REF!</definedName>
    <definedName name="CountryName" localSheetId="5">#REF!</definedName>
    <definedName name="CountryName">#REF!</definedName>
    <definedName name="COVADONGA">#REF!</definedName>
    <definedName name="cp" localSheetId="5" hidden="1">#REF!</definedName>
    <definedName name="cp">#REF!</definedName>
    <definedName name="CPAData">OFFSET(#REF!,,,COUNTA(#REF!),COUNTA(#REF!)-1)</definedName>
    <definedName name="CPATStartYear" localSheetId="5">#REF!</definedName>
    <definedName name="CPATStartYear">#REF!</definedName>
    <definedName name="CPIA" localSheetId="5">#REF!</definedName>
    <definedName name="CPIA">#REF!</definedName>
    <definedName name="CPIAValue" localSheetId="5">#REF!</definedName>
    <definedName name="CPIAValue">#REF!</definedName>
    <definedName name="cpn">#REF!</definedName>
    <definedName name="cpnd12">#REF!</definedName>
    <definedName name="cpnd16">#REF!</definedName>
    <definedName name="cpns">#REF!</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8" hidden="1">{"'előző év december'!$A$2:$CP$214"}</definedName>
    <definedName name="cpr"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8" hidden="1">{"'előző év december'!$A$2:$CP$214"}</definedName>
    <definedName name="cprsa" hidden="1">{"'előző év december'!$A$2:$CP$214"}</definedName>
    <definedName name="cps">#REF!</definedName>
    <definedName name="CRAIGHOUSE">#REF!</definedName>
    <definedName name="CreateRegions" localSheetId="5">#REF!</definedName>
    <definedName name="CreateRegions">#REF!</definedName>
    <definedName name="Credit_Card_40" localSheetId="5">#REF!</definedName>
    <definedName name="Credit_Card_40">#REF!</definedName>
    <definedName name="CRES">#N/A</definedName>
    <definedName name="CRISTALES">#REF!</definedName>
    <definedName name="crit" localSheetId="7">#REF!</definedName>
    <definedName name="crit">#REF!</definedName>
    <definedName name="criterio" localSheetId="7">#REF!</definedName>
    <definedName name="criterio">#REF!</definedName>
    <definedName name="criterion">#REF!</definedName>
    <definedName name="_xlnm.Criteria" localSheetId="7">#REF!</definedName>
    <definedName name="_xlnm.Criteria">#REF!</definedName>
    <definedName name="Croatia" localSheetId="5">#REF!</definedName>
    <definedName name="Croatia">#REF!</definedName>
    <definedName name="CRUZBLANCA">#REF!</definedName>
    <definedName name="csDesignMode">1</definedName>
    <definedName name="CSdmx" localSheetId="5">#REF!</definedName>
    <definedName name="CSdmx">#REF!</definedName>
    <definedName name="csjsj" localSheetId="5">{"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tacte" localSheetId="7">#REF!</definedName>
    <definedName name="ctacte">#REF!</definedName>
    <definedName name="ctak" localSheetId="7">#REF!</definedName>
    <definedName name="ctak">#REF!</definedName>
    <definedName name="CTC">#REF!</definedName>
    <definedName name="CTCMUNDO">#REF!</definedName>
    <definedName name="CTI">#REF!</definedName>
    <definedName name="cuadro_2" localSheetId="7">#REF!</definedName>
    <definedName name="cuadro_2">#REF!</definedName>
    <definedName name="cuadro_3" localSheetId="7">#REF!</definedName>
    <definedName name="cuadro_3">#REF!</definedName>
    <definedName name="cuadro_boletín" localSheetId="7">#REF!</definedName>
    <definedName name="cuadro_boletín">#REF!</definedName>
    <definedName name="Cuadro_N__1">#REF!</definedName>
    <definedName name="Cuadro_N__2">#REF!</definedName>
    <definedName name="CUADRO_STOCK_DIARIOS">#REF!</definedName>
    <definedName name="cuadro1">#REF!</definedName>
    <definedName name="cuadro14">#REF!</definedName>
    <definedName name="cuadro15">#REF!</definedName>
    <definedName name="CUADRO24">#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droA">#REF!</definedName>
    <definedName name="CuadroB">#REF!</definedName>
    <definedName name="CuadroC">#REF!</definedName>
    <definedName name="CuadroD">#REF!</definedName>
    <definedName name="CuadroE">#REF!</definedName>
    <definedName name="CuadroF">#REF!</definedName>
    <definedName name="CuadroG">#REF!</definedName>
    <definedName name="CuadroH">#REF!</definedName>
    <definedName name="cuatro" localSheetId="13" hidden="1">#REF!</definedName>
    <definedName name="cuatro" localSheetId="14" hidden="1">#REF!</definedName>
    <definedName name="cuatro" localSheetId="8" hidden="1">#REF!</definedName>
    <definedName name="cuatro" hidden="1">#REF!</definedName>
    <definedName name="cupo14">#REF!</definedName>
    <definedName name="cupo30">#REF!</definedName>
    <definedName name="cupo360">#REF!</definedName>
    <definedName name="cupo60">#REF!</definedName>
    <definedName name="cupo7">#REF!</definedName>
    <definedName name="cupo90">#REF!</definedName>
    <definedName name="CurDB" localSheetId="5">#REF!</definedName>
    <definedName name="CurDB">#REF!</definedName>
    <definedName name="Currencies" localSheetId="5">#REF!</definedName>
    <definedName name="Currencies">#REF!</definedName>
    <definedName name="Currency_Def" localSheetId="5">#REF!</definedName>
    <definedName name="Currency_Def">#REF!</definedName>
    <definedName name="Currency_List" localSheetId="5">#REF!</definedName>
    <definedName name="Currency_List">#REF!</definedName>
    <definedName name="Current_account" localSheetId="5">#REF!</definedName>
    <definedName name="Current_account">#REF!</definedName>
    <definedName name="Current_Assets_14" localSheetId="5">#REF!</definedName>
    <definedName name="Current_Assets_14">#REF!</definedName>
    <definedName name="CurrentMonth">#REF!</definedName>
    <definedName name="CurrentVintage" localSheetId="5">#REF!</definedName>
    <definedName name="CurrentVintage">#REF!</definedName>
    <definedName name="CURRENTYEAR" localSheetId="5">#REF!</definedName>
    <definedName name="CURRENTYEAR">#REF!</definedName>
    <definedName name="CurrVintage" localSheetId="5">#REF!</definedName>
    <definedName name="CurrVintage">#REF!</definedName>
    <definedName name="Cwvu.a." localSheetId="5" hidden="1">#REF!,#REF!,#REF!,#REF!,#REF!,#REF!</definedName>
    <definedName name="Cwvu.a." hidden="1">#REF!,#REF!,#REF!,#REF!,#REF!,#REF!</definedName>
    <definedName name="Cwvu.bop." localSheetId="5" hidden="1">#REF!,#REF!,#REF!,#REF!,#REF!,#REF!</definedName>
    <definedName name="Cwvu.bop." hidden="1">#REF!,#REF!,#REF!,#REF!,#REF!,#REF!</definedName>
    <definedName name="Cwvu.bop.sr." localSheetId="5" hidden="1">#REF!,#REF!,#REF!,#REF!,#REF!,#REF!</definedName>
    <definedName name="Cwvu.bop.sr." hidden="1">#REF!,#REF!,#REF!,#REF!,#REF!,#REF!</definedName>
    <definedName name="Cwvu.bopsdr.sr." localSheetId="5" hidden="1">#REF!,#REF!,#REF!,#REF!,#REF!,#REF!</definedName>
    <definedName name="Cwvu.bopsdr.sr." hidden="1">#REF!,#REF!,#REF!,#REF!,#REF!,#REF!</definedName>
    <definedName name="Cwvu.cotton." localSheetId="5" hidden="1">#REF!,#REF!,#REF!,#REF!,#REF!,#REF!,#REF!,#REF!</definedName>
    <definedName name="Cwvu.cotton." hidden="1">#REF!,#REF!,#REF!,#REF!,#REF!,#REF!,#REF!,#REF!</definedName>
    <definedName name="Cwvu.cottonall." localSheetId="5" hidden="1">#REF!,#REF!,#REF!,#REF!,#REF!,#REF!,#REF!</definedName>
    <definedName name="Cwvu.cottonall." hidden="1">#REF!,#REF!,#REF!,#REF!,#REF!,#REF!,#REF!</definedName>
    <definedName name="Cwvu.exportdetails." localSheetId="5" hidden="1">#REF!,#REF!,#REF!,#REF!,#REF!,#REF!,#REF!</definedName>
    <definedName name="Cwvu.exportdetails." hidden="1">#REF!,#REF!,#REF!,#REF!,#REF!,#REF!,#REF!</definedName>
    <definedName name="Cwvu.exports." localSheetId="5" hidden="1">#REF!,#REF!,#REF!,#REF!,#REF!,#REF!,#REF!,#REF!</definedName>
    <definedName name="Cwvu.exports." hidden="1">#REF!,#REF!,#REF!,#REF!,#REF!,#REF!,#REF!,#REF!</definedName>
    <definedName name="Cwvu.gold." localSheetId="5" hidden="1">#REF!,#REF!,#REF!,#REF!,#REF!,#REF!,#REF!,#REF!</definedName>
    <definedName name="Cwvu.gold." hidden="1">#REF!,#REF!,#REF!,#REF!,#REF!,#REF!,#REF!,#REF!</definedName>
    <definedName name="Cwvu.goldall." localSheetId="5" hidden="1">#REF!,#REF!,#REF!,#REF!,#REF!,#REF!,#REF!,#REF!</definedName>
    <definedName name="Cwvu.goldall." hidden="1">#REF!,#REF!,#REF!,#REF!,#REF!,#REF!,#REF!,#REF!</definedName>
    <definedName name="Cwvu.IMPORT." localSheetId="5" hidden="1">#REF!</definedName>
    <definedName name="Cwvu.IMPORT." hidden="1">#REF!</definedName>
    <definedName name="Cwvu.imports." localSheetId="5" hidden="1">#REF!,#REF!,#REF!,#REF!,#REF!,#REF!,#REF!,#REF!,#REF!</definedName>
    <definedName name="Cwvu.imports." hidden="1">#REF!,#REF!,#REF!,#REF!,#REF!,#REF!,#REF!,#REF!,#REF!</definedName>
    <definedName name="Cwvu.importsall." localSheetId="5" hidden="1">#REF!,#REF!,#REF!,#REF!,#REF!,#REF!,#REF!,#REF!,#REF!</definedName>
    <definedName name="Cwvu.importsall." hidden="1">#REF!,#REF!,#REF!,#REF!,#REF!,#REF!,#REF!,#REF!,#REF!</definedName>
    <definedName name="Cwvu.Print." localSheetId="5" hidden="1">#REF!,#REF!,#REF!,#REF!</definedName>
    <definedName name="Cwvu.Print." hidden="1">#REF!,#REF!,#REF!,#REF!</definedName>
    <definedName name="Cwvu.sa97." localSheetId="5" hidden="1">#REF!,#REF!</definedName>
    <definedName name="Cwvu.sa97." hidden="1">#REF!,#REF!</definedName>
    <definedName name="Cwvu.snh." localSheetId="5" hidden="1">#REF!,#REF!,#REF!,#REF!,#REF!,#REF!,#REF!</definedName>
    <definedName name="Cwvu.snh." hidden="1">#REF!,#REF!,#REF!,#REF!,#REF!,#REF!,#REF!</definedName>
    <definedName name="Cwvu.tot." localSheetId="5" hidden="1">#REF!,#REF!,#REF!,#REF!,#REF!,#REF!</definedName>
    <definedName name="Cwvu.tot." hidden="1">#REF!,#REF!,#REF!,#REF!,#REF!,#REF!</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8" hidden="1">{"'előző év december'!$A$2:$CP$214"}</definedName>
    <definedName name="cx" hidden="1">{"'előző év december'!$A$2:$CP$214"}</definedName>
    <definedName name="Cyprus" localSheetId="5">#REF!</definedName>
    <definedName name="Cyprus">#REF!</definedName>
    <definedName name="Czech_Republic" localSheetId="5">#REF!</definedName>
    <definedName name="Czech_Republic">#REF!</definedName>
    <definedName name="D" localSheetId="9">#REF!</definedName>
    <definedName name="D" localSheetId="5">#REF!</definedName>
    <definedName name="d" localSheetId="8" hidden="1">#REF!</definedName>
    <definedName name="d">#REF!</definedName>
    <definedName name="d._Other_Real_Estate__Including_Land_Purchase___Plotting__26" localSheetId="5">#REF!</definedName>
    <definedName name="d._Other_Real_Estate__Including_Land_Purchase___Plotting__26">#REF!</definedName>
    <definedName name="D_B" localSheetId="5">#REF!</definedName>
    <definedName name="D_B">#REF!</definedName>
    <definedName name="D_G" localSheetId="5">#REF!</definedName>
    <definedName name="D_G">#REF!</definedName>
    <definedName name="D_L" localSheetId="5">#REF!</definedName>
    <definedName name="D_L">#REF!</definedName>
    <definedName name="D_O" localSheetId="5">#REF!</definedName>
    <definedName name="D_O">#REF!</definedName>
    <definedName name="D_S" localSheetId="5">#REF!</definedName>
    <definedName name="D_S">#REF!</definedName>
    <definedName name="D_SRM" localSheetId="5">#REF!</definedName>
    <definedName name="D_SRM">#REF!</definedName>
    <definedName name="D02HIST.XLS" localSheetId="5">#REF!</definedName>
    <definedName name="D02HIST.XLS">#REF!</definedName>
    <definedName name="D11N" localSheetId="5">#REF!</definedName>
    <definedName name="D11N">#REF!</definedName>
    <definedName name="D15a" hidden="1">#REF!</definedName>
    <definedName name="D2112N" localSheetId="5">#REF!</definedName>
    <definedName name="D2112N">#REF!</definedName>
    <definedName name="D21BN" localSheetId="5">#REF!</definedName>
    <definedName name="D21BN">#REF!</definedName>
    <definedName name="d4ptf">#REF!</definedName>
    <definedName name="DA" localSheetId="5">#REF!</definedName>
    <definedName name="da">#REF!</definedName>
    <definedName name="DABproj">#N/A</definedName>
    <definedName name="dada" localSheetId="5">#REF!</definedName>
    <definedName name="dada">#REF!</definedName>
    <definedName name="dadi" localSheetId="5">#REF!</definedName>
    <definedName name="dadi">#REF!</definedName>
    <definedName name="dados" localSheetId="5">#REF!</definedName>
    <definedName name="dados">#REF!</definedName>
    <definedName name="daf" localSheetId="9">#REF!</definedName>
    <definedName name="daf" localSheetId="5">#REF!</definedName>
    <definedName name="daf">{"January ";"February ";"March ";"April ";"May ";"June ";"July ";"August ";"September ";"October ";"November ";"December "}</definedName>
    <definedName name="dafa">MATCH("mediana",[0]!vvade,0)+[0]!dafdf-1</definedName>
    <definedName name="dafdf">MATCH(#REF!,INDEX(#REF!,1,),0)</definedName>
    <definedName name="DAGproj">#N/A</definedName>
    <definedName name="dao">#REF!,#REF!</definedName>
    <definedName name="DAproj">#N/A</definedName>
    <definedName name="DASD">#N/A</definedName>
    <definedName name="dasd3wqeqas" localSheetId="13" hidden="1">#REF!</definedName>
    <definedName name="dasd3wqeqas" localSheetId="14" hidden="1">#REF!</definedName>
    <definedName name="dasd3wqeqas" localSheetId="8" hidden="1">#REF!</definedName>
    <definedName name="dasd3wqeqas" hidden="1">#REF!</definedName>
    <definedName name="DASDB">#N/A</definedName>
    <definedName name="DASDG">#N/A</definedName>
    <definedName name="Dashboard_AnalyticalView" localSheetId="5">#REF!</definedName>
    <definedName name="Dashboard_AnalyticalView">#REF!</definedName>
    <definedName name="Dashboard_BreakevenDecisionPoint" localSheetId="5">#REF!</definedName>
    <definedName name="Dashboard_BreakevenDecisionPoint">#REF!</definedName>
    <definedName name="Dashboard_BreakevenSwitch1">#REF!</definedName>
    <definedName name="Dashboard_DecisionPoint">#REF!</definedName>
    <definedName name="Dashboard_RegimeSelect">#REF!</definedName>
    <definedName name="Dashboard_RegimeSelectNum">#REF!</definedName>
    <definedName name="dat" localSheetId="7">#REF!</definedName>
    <definedName name="dat">#REF!</definedName>
    <definedName name="DATA" localSheetId="5">#REF!</definedName>
    <definedName name="data">#REF!</definedName>
    <definedName name="data1" localSheetId="5" hidden="1">#REF!</definedName>
    <definedName name="data1" hidden="1">#REF!</definedName>
    <definedName name="data2" localSheetId="5" hidden="1">#REF!</definedName>
    <definedName name="data2" hidden="1">#REF!</definedName>
    <definedName name="data3" localSheetId="5" hidden="1">#REF!</definedName>
    <definedName name="data3" hidden="1">#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 localSheetId="5">#REF!</definedName>
    <definedName name="DATEA">#REF!</definedName>
    <definedName name="DATEA_P" localSheetId="5">#REF!</definedName>
    <definedName name="DATEA_P">#REF!</definedName>
    <definedName name="DATEM" localSheetId="5">#REF!</definedName>
    <definedName name="DATEM">#REF!</definedName>
    <definedName name="DATEM2" localSheetId="5">#REF!</definedName>
    <definedName name="DATEM2">#REF!</definedName>
    <definedName name="DATEQ" localSheetId="5">#REF!</definedName>
    <definedName name="DATEQ">#REF!</definedName>
    <definedName name="DATEQ_P" localSheetId="5">#REF!</definedName>
    <definedName name="DATEQ_P">#REF!</definedName>
    <definedName name="dates" localSheetId="5">#REF!</definedName>
    <definedName name="dates">#REF!</definedName>
    <definedName name="DATES__________" localSheetId="5">#REF!</definedName>
    <definedName name="DATES__________">#REF!</definedName>
    <definedName name="DATES_90" localSheetId="5">#REF!</definedName>
    <definedName name="DATES_90">#REF!</definedName>
    <definedName name="DATES_Q" localSheetId="5">#REF!</definedName>
    <definedName name="DATES_Q">#REF!</definedName>
    <definedName name="Dates_RawData" localSheetId="5">#REF!</definedName>
    <definedName name="Dates_RawData">#REF!</definedName>
    <definedName name="Dates_SAData" localSheetId="5">#REF!</definedName>
    <definedName name="Dates_SAData">#REF!</definedName>
    <definedName name="DATES_THEN" localSheetId="5">#REF!</definedName>
    <definedName name="DATES_THEN">#REF!</definedName>
    <definedName name="dates_w" localSheetId="5">#REF!</definedName>
    <definedName name="dates_w">#REF!</definedName>
    <definedName name="datesweo" localSheetId="5">#REF!</definedName>
    <definedName name="datesweo">#REF!</definedName>
    <definedName name="datesweo1" localSheetId="5">#REF!</definedName>
    <definedName name="datesweo1">#REF!</definedName>
    <definedName name="datesweo2">#REF!</definedName>
    <definedName name="datos" localSheetId="7">#REF!,#REF!,#REF!</definedName>
    <definedName name="datos">#REF!</definedName>
    <definedName name="DATOS_DE_TASA_FIJA">#REF!</definedName>
    <definedName name="DATOS_TASA_VARIABLE">#REF!</definedName>
    <definedName name="datos1">OFFSET(#REF!,0,0,COUNT(#REF!),1)</definedName>
    <definedName name="datos2">OFFSET(#REF!,0,0,COUNT(#REF!),1)</definedName>
    <definedName name="datos3">OFFSET(#REF!,0,0,COUNT(#REF!),1)</definedName>
    <definedName name="Datum" localSheetId="5">OFFSET(#REF!,#REF!-3,0,#REF!-#REF!+3,1)</definedName>
    <definedName name="Datum">OFFSET(#REF!,#REF!-3,0,#REF!-#REF!+3,1)</definedName>
    <definedName name="DatumSmall" localSheetId="5">OFFSET(#REF!,#REF!-3,0,#REF!-#REF!+3,1)</definedName>
    <definedName name="DatumSmall">OFFSET(#REF!,#REF!-3,0,#REF!-#REF!+3,1)</definedName>
    <definedName name="DatumYpath" localSheetId="5">OFFSET(#REF!,#REF!-1,0,#REF!-#REF!+1,1)</definedName>
    <definedName name="DatumYpath">OFFSET(#REF!,#REF!-1,0,#REF!-#REF!+1,1)</definedName>
    <definedName name="DB" localSheetId="9">#REF!</definedName>
    <definedName name="DB" localSheetId="5">#REF!</definedName>
    <definedName name="DB">"WIREUK"</definedName>
    <definedName name="DBA" localSheetId="5">#REF!</definedName>
    <definedName name="DBA">#REF!</definedName>
    <definedName name="DBI" localSheetId="5">#REF!</definedName>
    <definedName name="DBI">#REF!</definedName>
    <definedName name="DBIEXT" localSheetId="9">Sheet5</definedName>
    <definedName name="DBIEXT" localSheetId="5">Sheet5</definedName>
    <definedName name="DBIEXT">Sheet5</definedName>
    <definedName name="DBIREAL" localSheetId="9">Sheet2</definedName>
    <definedName name="DBIREAL" localSheetId="5">Sheet2</definedName>
    <definedName name="DBIREAL">Sheet2</definedName>
    <definedName name="DBproj">#N/A</definedName>
    <definedName name="dbrecha">#REF!</definedName>
    <definedName name="DC">#REF!</definedName>
    <definedName name="DC_3">#REF!</definedName>
    <definedName name="DC_4">#REF!</definedName>
    <definedName name="DC_8">#REF!</definedName>
    <definedName name="dcp">#REF!</definedName>
    <definedName name="dd" localSheetId="9" hidden="1">{"Riqfin97",#N/A,FALSE,"Tran";"Riqfinpro",#N/A,FALSE,"Tran"}</definedName>
    <definedName name="dd" localSheetId="5" hidden="1">{"Riqfin97",#N/A,FALSE,"Tran";"Riqfinpro",#N/A,FALSE,"Tran"}</definedName>
    <definedName name="dd">INDEX(#REF!,4,)</definedName>
    <definedName name="dda">#REF!</definedName>
    <definedName name="ddad" localSheetId="12"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ad_1" localSheetId="12" hidden="1">{"'Inversión Extranjera'!$A$1:$AG$74","'Inversión Extranjera'!$G$7:$AF$61"}</definedName>
    <definedName name="ddad_1" localSheetId="13" hidden="1">{"'Inversión Extranjera'!$A$1:$AG$74","'Inversión Extranjera'!$G$7:$AF$61"}</definedName>
    <definedName name="ddad_1" localSheetId="14" hidden="1">{"'Inversión Extranjera'!$A$1:$AG$74","'Inversión Extranjera'!$G$7:$AF$61"}</definedName>
    <definedName name="ddad_1" localSheetId="8" hidden="1">{"'Inversión Extranjera'!$A$1:$AG$74","'Inversión Extranjera'!$G$7:$AF$61"}</definedName>
    <definedName name="ddad_1" hidden="1">{"'Inversión Extranjera'!$A$1:$AG$74","'Inversión Extranjera'!$G$7:$AF$61"}</definedName>
    <definedName name="ddad_2" localSheetId="12" hidden="1">{"'Inversión Extranjera'!$A$1:$AG$74","'Inversión Extranjera'!$G$7:$AF$61"}</definedName>
    <definedName name="ddad_2" localSheetId="13" hidden="1">{"'Inversión Extranjera'!$A$1:$AG$74","'Inversión Extranjera'!$G$7:$AF$61"}</definedName>
    <definedName name="ddad_2" localSheetId="14" hidden="1">{"'Inversión Extranjera'!$A$1:$AG$74","'Inversión Extranjera'!$G$7:$AF$61"}</definedName>
    <definedName name="ddad_2" localSheetId="8" hidden="1">{"'Inversión Extranjera'!$A$1:$AG$74","'Inversión Extranjera'!$G$7:$AF$61"}</definedName>
    <definedName name="ddad_2" hidden="1">{"'Inversión Extranjera'!$A$1:$AG$74","'Inversión Extranjera'!$G$7:$AF$61"}</definedName>
    <definedName name="ddad_3" localSheetId="12" hidden="1">{"'Inversión Extranjera'!$A$1:$AG$74","'Inversión Extranjera'!$G$7:$AF$61"}</definedName>
    <definedName name="ddad_3" localSheetId="13" hidden="1">{"'Inversión Extranjera'!$A$1:$AG$74","'Inversión Extranjera'!$G$7:$AF$61"}</definedName>
    <definedName name="ddad_3" localSheetId="14" hidden="1">{"'Inversión Extranjera'!$A$1:$AG$74","'Inversión Extranjera'!$G$7:$AF$61"}</definedName>
    <definedName name="ddad_3" localSheetId="8" hidden="1">{"'Inversión Extranjera'!$A$1:$AG$74","'Inversión Extranjera'!$G$7:$AF$61"}</definedName>
    <definedName name="ddad_3" hidden="1">{"'Inversión Extranjera'!$A$1:$AG$74","'Inversión Extranjera'!$G$7:$AF$61"}</definedName>
    <definedName name="ddad_4" localSheetId="12" hidden="1">{"'Inversión Extranjera'!$A$1:$AG$74","'Inversión Extranjera'!$G$7:$AF$61"}</definedName>
    <definedName name="ddad_4" localSheetId="13" hidden="1">{"'Inversión Extranjera'!$A$1:$AG$74","'Inversión Extranjera'!$G$7:$AF$61"}</definedName>
    <definedName name="ddad_4" localSheetId="14" hidden="1">{"'Inversión Extranjera'!$A$1:$AG$74","'Inversión Extranjera'!$G$7:$AF$61"}</definedName>
    <definedName name="ddad_4" localSheetId="8" hidden="1">{"'Inversión Extranjera'!$A$1:$AG$74","'Inversión Extranjera'!$G$7:$AF$61"}</definedName>
    <definedName name="ddad_4" hidden="1">{"'Inversión Extranjera'!$A$1:$AG$74","'Inversión Extranjera'!$G$7:$AF$61"}</definedName>
    <definedName name="ddd" localSheetId="5" hidden="1">{"Riqfin97",#N/A,FALSE,"Tran";"Riqfinpro",#N/A,FALSE,"Tran"}</definedName>
    <definedName name="ddd" hidden="1">{"Riqfin97",#N/A,FALSE,"Tran";"Riqfinpro",#N/A,FALSE,"Tran"}</definedName>
    <definedName name="ddda" localSheetId="12"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a_1" localSheetId="12" hidden="1">{"'Inversión Extranjera'!$A$1:$AG$74","'Inversión Extranjera'!$G$7:$AF$61"}</definedName>
    <definedName name="ddda_1" localSheetId="13" hidden="1">{"'Inversión Extranjera'!$A$1:$AG$74","'Inversión Extranjera'!$G$7:$AF$61"}</definedName>
    <definedName name="ddda_1" localSheetId="14" hidden="1">{"'Inversión Extranjera'!$A$1:$AG$74","'Inversión Extranjera'!$G$7:$AF$61"}</definedName>
    <definedName name="ddda_1" localSheetId="8" hidden="1">{"'Inversión Extranjera'!$A$1:$AG$74","'Inversión Extranjera'!$G$7:$AF$61"}</definedName>
    <definedName name="ddda_1" hidden="1">{"'Inversión Extranjera'!$A$1:$AG$74","'Inversión Extranjera'!$G$7:$AF$61"}</definedName>
    <definedName name="ddda_2" localSheetId="12" hidden="1">{"'Inversión Extranjera'!$A$1:$AG$74","'Inversión Extranjera'!$G$7:$AF$61"}</definedName>
    <definedName name="ddda_2" localSheetId="13" hidden="1">{"'Inversión Extranjera'!$A$1:$AG$74","'Inversión Extranjera'!$G$7:$AF$61"}</definedName>
    <definedName name="ddda_2" localSheetId="14" hidden="1">{"'Inversión Extranjera'!$A$1:$AG$74","'Inversión Extranjera'!$G$7:$AF$61"}</definedName>
    <definedName name="ddda_2" localSheetId="8" hidden="1">{"'Inversión Extranjera'!$A$1:$AG$74","'Inversión Extranjera'!$G$7:$AF$61"}</definedName>
    <definedName name="ddda_2" hidden="1">{"'Inversión Extranjera'!$A$1:$AG$74","'Inversión Extranjera'!$G$7:$AF$61"}</definedName>
    <definedName name="ddda_3" localSheetId="12" hidden="1">{"'Inversión Extranjera'!$A$1:$AG$74","'Inversión Extranjera'!$G$7:$AF$61"}</definedName>
    <definedName name="ddda_3" localSheetId="13" hidden="1">{"'Inversión Extranjera'!$A$1:$AG$74","'Inversión Extranjera'!$G$7:$AF$61"}</definedName>
    <definedName name="ddda_3" localSheetId="14" hidden="1">{"'Inversión Extranjera'!$A$1:$AG$74","'Inversión Extranjera'!$G$7:$AF$61"}</definedName>
    <definedName name="ddda_3" localSheetId="8" hidden="1">{"'Inversión Extranjera'!$A$1:$AG$74","'Inversión Extranjera'!$G$7:$AF$61"}</definedName>
    <definedName name="ddda_3" hidden="1">{"'Inversión Extranjera'!$A$1:$AG$74","'Inversión Extranjera'!$G$7:$AF$61"}</definedName>
    <definedName name="ddda_4" localSheetId="12" hidden="1">{"'Inversión Extranjera'!$A$1:$AG$74","'Inversión Extranjera'!$G$7:$AF$61"}</definedName>
    <definedName name="ddda_4" localSheetId="13" hidden="1">{"'Inversión Extranjera'!$A$1:$AG$74","'Inversión Extranjera'!$G$7:$AF$61"}</definedName>
    <definedName name="ddda_4" localSheetId="14" hidden="1">{"'Inversión Extranjera'!$A$1:$AG$74","'Inversión Extranjera'!$G$7:$AF$61"}</definedName>
    <definedName name="ddda_4" localSheetId="8" hidden="1">{"'Inversión Extranjera'!$A$1:$AG$74","'Inversión Extranjera'!$G$7:$AF$61"}</definedName>
    <definedName name="ddda_4" hidden="1">{"'Inversión Extranjera'!$A$1:$AG$74","'Inversión Extranjera'!$G$7:$AF$61"}</definedName>
    <definedName name="dddd" localSheetId="5" hidden="1">{"Minpmon",#N/A,FALSE,"Monthinput"}</definedName>
    <definedName name="dddd" hidden="1">{"Minpmon",#N/A,FALSE,"Monthinput"}</definedName>
    <definedName name="ddddd" localSheetId="5" hidden="1">{"Riqfin97",#N/A,FALSE,"Tran";"Riqfinpro",#N/A,FALSE,"Tran"}</definedName>
    <definedName name="ddddd" hidden="1">{"Riqfin97",#N/A,FALSE,"Tran";"Riqfinpro",#N/A,FALSE,"Tran"}</definedName>
    <definedName name="dddddd" localSheetId="5" hidden="1">{"Tab1",#N/A,FALSE,"P";"Tab2",#N/A,FALSE,"P"}</definedName>
    <definedName name="dddddd" hidden="1">{"Tab1",#N/A,FALSE,"P";"Tab2",#N/A,FALSE,"P"}</definedName>
    <definedName name="dddddddd" localSheetId="5">{"Main Economic Indicators",#N/A,FALSE,"C"}</definedName>
    <definedName name="dddddddd">{"Main Economic Indicators",#N/A,FALSE,"C"}</definedName>
    <definedName name="ddddddr" localSheetId="5">{"Main Economic Indicators",#N/A,FALSE,"C"}</definedName>
    <definedName name="ddddddr">{"Main Economic Indicators",#N/A,FALSE,"C"}</definedName>
    <definedName name="dddf" localSheetId="5">{"Main Economic Indicators",#N/A,FALSE,"C"}</definedName>
    <definedName name="dddf">{"Main Economic Indicators",#N/A,FALSE,"C"}</definedName>
    <definedName name="dddg" localSheetId="5">{"Main Economic Indicators",#N/A,FALSE,"C"}</definedName>
    <definedName name="dddg">{"Main Economic Indicators",#N/A,FALSE,"C"}</definedName>
    <definedName name="ddff">#N/A</definedName>
    <definedName name="ddfghg" localSheetId="5">{"Main Economic Indicators",#N/A,FALSE,"C"}</definedName>
    <definedName name="ddfghg">{"Main Economic Indicators",#N/A,FALSE,"C"}</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13" hidden="1">{"Calculations",#N/A,FALSE,"Sheet1";"Charts 1",#N/A,FALSE,"Sheet1";"Charts 2",#N/A,FALSE,"Sheet1";"Charts 3",#N/A,FALSE,"Sheet1";"Charts 4",#N/A,FALSE,"Sheet1";"Raw Data",#N/A,FALSE,"Sheet1"}</definedName>
    <definedName name="de_1" localSheetId="14"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13" hidden="1">{"Calculations",#N/A,FALSE,"Sheet1";"Charts 1",#N/A,FALSE,"Sheet1";"Charts 2",#N/A,FALSE,"Sheet1";"Charts 3",#N/A,FALSE,"Sheet1";"Charts 4",#N/A,FALSE,"Sheet1";"Raw Data",#N/A,FALSE,"Sheet1"}</definedName>
    <definedName name="de_2" localSheetId="14"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13" hidden="1">{"Calculations",#N/A,FALSE,"Sheet1";"Charts 1",#N/A,FALSE,"Sheet1";"Charts 2",#N/A,FALSE,"Sheet1";"Charts 3",#N/A,FALSE,"Sheet1";"Charts 4",#N/A,FALSE,"Sheet1";"Raw Data",#N/A,FALSE,"Sheet1"}</definedName>
    <definedName name="de_3" localSheetId="14"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13" hidden="1">{"Calculations",#N/A,FALSE,"Sheet1";"Charts 1",#N/A,FALSE,"Sheet1";"Charts 2",#N/A,FALSE,"Sheet1";"Charts 3",#N/A,FALSE,"Sheet1";"Charts 4",#N/A,FALSE,"Sheet1";"Raw Data",#N/A,FALSE,"Sheet1"}</definedName>
    <definedName name="de_4" localSheetId="14"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benture___Bonds_1.2.4" localSheetId="5">#REF!</definedName>
    <definedName name="Debenture___Bonds_1.2.4">#REF!</definedName>
    <definedName name="Debenture___Bonds_2.4" localSheetId="5">#REF!</definedName>
    <definedName name="Debenture___Bonds_2.4">#REF!</definedName>
    <definedName name="DEBT1" localSheetId="5">#REF!</definedName>
    <definedName name="DEBT1">#REF!</definedName>
    <definedName name="DEBT10" localSheetId="5">#REF!</definedName>
    <definedName name="DEBT10">#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 localSheetId="5">#REF!</definedName>
    <definedName name="DebtDev">#REF!</definedName>
    <definedName name="DebtExplore" localSheetId="5">#REF!</definedName>
    <definedName name="DebtExplore">#REF!</definedName>
    <definedName name="DebtGracePeriod" localSheetId="5">#REF!</definedName>
    <definedName name="DebtGracePeriod">#REF!</definedName>
    <definedName name="DebtInterestRateMargin" localSheetId="5">#REF!</definedName>
    <definedName name="DebtInterestRateMargin">#REF!</definedName>
    <definedName name="DebtRepaymentYears" localSheetId="5">#REF!</definedName>
    <definedName name="DebtRepaymentYears">#REF!</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13" hidden="1">{"Calculations",#N/A,FALSE,"Sheet1";"Charts 1",#N/A,FALSE,"Sheet1";"Charts 2",#N/A,FALSE,"Sheet1";"Charts 3",#N/A,FALSE,"Sheet1";"Charts 4",#N/A,FALSE,"Sheet1";"Raw Data",#N/A,FALSE,"Sheet1"}</definedName>
    <definedName name="dee_1" localSheetId="14"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13" hidden="1">{"Calculations",#N/A,FALSE,"Sheet1";"Charts 1",#N/A,FALSE,"Sheet1";"Charts 2",#N/A,FALSE,"Sheet1";"Charts 3",#N/A,FALSE,"Sheet1";"Charts 4",#N/A,FALSE,"Sheet1";"Raw Data",#N/A,FALSE,"Sheet1"}</definedName>
    <definedName name="dee_2" localSheetId="14"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13" hidden="1">{"Calculations",#N/A,FALSE,"Sheet1";"Charts 1",#N/A,FALSE,"Sheet1";"Charts 2",#N/A,FALSE,"Sheet1";"Charts 3",#N/A,FALSE,"Sheet1";"Charts 4",#N/A,FALSE,"Sheet1";"Raw Data",#N/A,FALSE,"Sheet1"}</definedName>
    <definedName name="dee_3" localSheetId="14"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13" hidden="1">{"Calculations",#N/A,FALSE,"Sheet1";"Charts 1",#N/A,FALSE,"Sheet1";"Charts 2",#N/A,FALSE,"Sheet1";"Charts 3",#N/A,FALSE,"Sheet1";"Charts 4",#N/A,FALSE,"Sheet1";"Raw Data",#N/A,FALSE,"Sheet1"}</definedName>
    <definedName name="dee_4" localSheetId="14"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flator_PIB" localSheetId="5">#REF!</definedName>
    <definedName name="Deflator_PIB">#REF!</definedName>
    <definedName name="DeflatorYear">"$2018"</definedName>
    <definedName name="DEHESA">#REF!</definedName>
    <definedName name="DeltaRate">#REF!</definedName>
    <definedName name="DEM" localSheetId="5">#REF!</definedName>
    <definedName name="DEM">#REF!</definedName>
    <definedName name="Demand___Other_Working_Capital_Loan_16" localSheetId="5">#REF!</definedName>
    <definedName name="Demand___Other_Working_Capital_Loan_16">#REF!</definedName>
    <definedName name="Density" localSheetId="5">#REF!</definedName>
    <definedName name="Density">#REF!</definedName>
    <definedName name="DEOst" localSheetId="5">#REF!</definedName>
    <definedName name="DEOst">#REF!</definedName>
    <definedName name="Department" localSheetId="5">#REF!</definedName>
    <definedName name="Department">#REF!</definedName>
    <definedName name="Deprived_Sector_Loan_38" localSheetId="5">#REF!</definedName>
    <definedName name="Deprived_Sector_Loan_38">#REF!</definedName>
    <definedName name="der" localSheetId="5" hidden="1">{"Tab1",#N/A,FALSE,"P";"Tab2",#N/A,FALSE,"P"}</definedName>
    <definedName name="der" hidden="1">{"Tab1",#N/A,FALSE,"P";"Tab2",#N/A,FALSE,"P"}</definedName>
    <definedName name="DES">#REF!</definedName>
    <definedName name="desempleo" localSheetId="7">#REF!</definedName>
    <definedName name="desempleo">#REF!</definedName>
    <definedName name="deshs">#REF!</definedName>
    <definedName name="desjovs">#REF!</definedName>
    <definedName name="desms">#REF!</definedName>
    <definedName name="desocupacion_uch_hogar_var1">OFFSET(#REF!,inicio_desocupacion_uch_hogar_var-1,0,final_desocupacion_uch_hogar_var,1)</definedName>
    <definedName name="desocupacion_uch_hogar_var2">OFFSET(#REF!,inicio_desocupacion_uch_hogar_var-1,0,final_desocupacion_uch_hogar_var,1)</definedName>
    <definedName name="desocupacion_uch_hogar_var3">OFFSET(#REF!,inicio_desocupacion_uch_hogar_var-1,0,final_desocupacion_uch_hogar_var,1)</definedName>
    <definedName name="Despesa_corrente" localSheetId="5">#REF!</definedName>
    <definedName name="Despesa_corrente">#REF!</definedName>
    <definedName name="desprims">#REF!</definedName>
    <definedName name="dess">#REF!</definedName>
    <definedName name="DETROIT">#REF!</definedName>
    <definedName name="deudafisc" localSheetId="7">#REF!</definedName>
    <definedName name="deudafisc">#REF!</definedName>
    <definedName name="deuext" localSheetId="7">#REF!</definedName>
    <definedName name="deuext">#REF!</definedName>
    <definedName name="deuext2" localSheetId="7">#REF!</definedName>
    <definedName name="deuext2">#REF!</definedName>
    <definedName name="DevelopmentStartYear" localSheetId="5">#REF!</definedName>
    <definedName name="DevelopmentStartYear">#REF!</definedName>
    <definedName name="DEWest" localSheetId="5">#REF!</definedName>
    <definedName name="DEWest">#REF!</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9">#REF!</definedName>
    <definedName name="df" localSheetId="12" hidden="1">{"Calculations",#N/A,FALSE,"Sheet1";"Charts 1",#N/A,FALSE,"Sheet1";"Charts 2",#N/A,FALSE,"Sheet1";"Charts 3",#N/A,FALSE,"Sheet1";"Charts 4",#N/A,FALSE,"Sheet1";"Raw Data",#N/A,FALSE,"Sheet1"}</definedName>
    <definedName name="df" localSheetId="13" hidden="1">{"Calculations",#N/A,FALSE,"Sheet1";"Charts 1",#N/A,FALSE,"Sheet1";"Charts 2",#N/A,FALSE,"Sheet1";"Charts 3",#N/A,FALSE,"Sheet1";"Charts 4",#N/A,FALSE,"Sheet1";"Raw Data",#N/A,FALSE,"Sheet1"}</definedName>
    <definedName name="df" localSheetId="14" hidden="1">{"Calculations",#N/A,FALSE,"Sheet1";"Charts 1",#N/A,FALSE,"Sheet1";"Charts 2",#N/A,FALSE,"Sheet1";"Charts 3",#N/A,FALSE,"Sheet1";"Charts 4",#N/A,FALSE,"Sheet1";"Raw Data",#N/A,FALSE,"Sheet1"}</definedName>
    <definedName name="DF" localSheetId="5">#REF!</definedName>
    <definedName name="df" localSheetId="8"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2" hidden="1">{"'Inversión Extranjera'!$A$1:$AG$74","'Inversión Extranjera'!$G$7:$AF$61"}</definedName>
    <definedName name="dfbd" localSheetId="13" hidden="1">{"'Inversión Extranjera'!$A$1:$AG$74","'Inversión Extranjera'!$G$7:$AF$61"}</definedName>
    <definedName name="dfbd" localSheetId="14" hidden="1">{"'Inversión Extranjera'!$A$1:$AG$74","'Inversión Extranjera'!$G$7:$AF$61"}</definedName>
    <definedName name="dfbd" localSheetId="8" hidden="1">{"'Inversión Extranjera'!$A$1:$AG$74","'Inversión Extranjera'!$G$7:$AF$61"}</definedName>
    <definedName name="dfbd" hidden="1">{"'Inversión Extranjera'!$A$1:$AG$74","'Inversión Extranjera'!$G$7:$AF$61"}</definedName>
    <definedName name="dfbdf" localSheetId="12" hidden="1">{#N/A,#N/A,TRUE,"garde";#N/A,#N/A,TRUE,"Feuil1";#N/A,#N/A,TRUE,"tableau";#N/A,#N/A,TRUE,"annquinz";#N/A,#N/A,TRUE,"graf1";#N/A,#N/A,TRUE,"graf2"}</definedName>
    <definedName name="dfbdf" localSheetId="13" hidden="1">{#N/A,#N/A,TRUE,"garde";#N/A,#N/A,TRUE,"Feuil1";#N/A,#N/A,TRUE,"tableau";#N/A,#N/A,TRUE,"annquinz";#N/A,#N/A,TRUE,"graf1";#N/A,#N/A,TRUE,"graf2"}</definedName>
    <definedName name="dfbdf" localSheetId="14" hidden="1">{#N/A,#N/A,TRUE,"garde";#N/A,#N/A,TRUE,"Feuil1";#N/A,#N/A,TRUE,"tableau";#N/A,#N/A,TRUE,"annquinz";#N/A,#N/A,TRUE,"graf1";#N/A,#N/A,TRUE,"graf2"}</definedName>
    <definedName name="dfbdf" localSheetId="8" hidden="1">{#N/A,#N/A,TRUE,"garde";#N/A,#N/A,TRUE,"Feuil1";#N/A,#N/A,TRUE,"tableau";#N/A,#N/A,TRUE,"annquinz";#N/A,#N/A,TRUE,"graf1";#N/A,#N/A,TRUE,"graf2"}</definedName>
    <definedName name="dfbdf" hidden="1">{#N/A,#N/A,TRUE,"garde";#N/A,#N/A,TRUE,"Feuil1";#N/A,#N/A,TRUE,"tableau";#N/A,#N/A,TRUE,"annquinz";#N/A,#N/A,TRUE,"graf1";#N/A,#N/A,TRUE,"graf2"}</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7">MATCH("mediana",'G I.8'!vector_estadigrafos,0)+'G I.8'!inicio_variable-1</definedName>
    <definedName name="dfd">MATCH("mediana",[0]!vector_estadigrafos,0)+[0]!inicio_variable-1</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localSheetId="13" hidden="1">#REF!</definedName>
    <definedName name="dfFAdfaF" localSheetId="14" hidden="1">#REF!</definedName>
    <definedName name="dfFAdfaF" localSheetId="8" hidden="1">#REF!</definedName>
    <definedName name="dfFAdfaF" hidden="1">#REF!</definedName>
    <definedName name="dfg">#REF!</definedName>
    <definedName name="dfghg3" localSheetId="5">{"Main Economic Indicators",#N/A,FALSE,"C"}</definedName>
    <definedName name="dfghg3">{"Main Economic Indicators",#N/A,FALSE,"C"}</definedName>
    <definedName name="dfgrgfgrgsdfg">#REF!</definedName>
    <definedName name="dfhdyjdrtgh" localSheetId="13" hidden="1">#REF!</definedName>
    <definedName name="dfhdyjdrtgh" localSheetId="14" hidden="1">#REF!</definedName>
    <definedName name="dfhdyjdrtgh" localSheetId="8" hidden="1">#REF!</definedName>
    <definedName name="dfhdyjdrtgh" hidden="1">#REF!</definedName>
    <definedName name="dfiscal" localSheetId="7">#REF!</definedName>
    <definedName name="dfiscal">#REF!</definedName>
    <definedName name="dfs" localSheetId="13" hidden="1">#REF!</definedName>
    <definedName name="dfs" localSheetId="14" hidden="1">#REF!</definedName>
    <definedName name="dfs" localSheetId="8" hidden="1">#REF!</definedName>
    <definedName name="dfs" hidden="1">#REF!</definedName>
    <definedName name="dfsfwef" localSheetId="12" hidden="1">{"'Inversión Extranjera'!$A$1:$AG$74","'Inversión Extranjera'!$G$7:$AF$61"}</definedName>
    <definedName name="dfsfwef" localSheetId="13" hidden="1">{"'Inversión Extranjera'!$A$1:$AG$74","'Inversión Extranjera'!$G$7:$AF$61"}</definedName>
    <definedName name="dfsfwef" localSheetId="14" hidden="1">{"'Inversión Extranjera'!$A$1:$AG$74","'Inversión Extranjera'!$G$7:$AF$61"}</definedName>
    <definedName name="dfsfwef" localSheetId="8" hidden="1">{"'Inversión Extranjera'!$A$1:$AG$74","'Inversión Extranjera'!$G$7:$AF$61"}</definedName>
    <definedName name="dfsfwef" hidden="1">{"'Inversión Extranjera'!$A$1:$AG$74","'Inversión Extranjera'!$G$7:$AF$61"}</definedName>
    <definedName name="DFSpline" localSheetId="5">#N/A</definedName>
    <definedName name="DFSpline">#N/A</definedName>
    <definedName name="DFSpline2" localSheetId="5">#N/A</definedName>
    <definedName name="DFSpline2">#N/A</definedName>
    <definedName name="DFSpline3" localSheetId="5">#N/A</definedName>
    <definedName name="DFSpline3">#N/A</definedName>
    <definedName name="dftyihiuh" localSheetId="5">{"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fyu7dghj">#REF!</definedName>
    <definedName name="DG" localSheetId="5">#REF!</definedName>
    <definedName name="DG">#REF!</definedName>
    <definedName name="DG_S" localSheetId="5">#REF!</definedName>
    <definedName name="DG_S">#REF!</definedName>
    <definedName name="dgbd" localSheetId="12" hidden="1">{"'Inversión Extranjera'!$A$1:$AG$74","'Inversión Extranjera'!$G$7:$AF$61"}</definedName>
    <definedName name="dgbd" localSheetId="13" hidden="1">{"'Inversión Extranjera'!$A$1:$AG$74","'Inversión Extranjera'!$G$7:$AF$61"}</definedName>
    <definedName name="dgbd" localSheetId="14" hidden="1">{"'Inversión Extranjera'!$A$1:$AG$74","'Inversión Extranjera'!$G$7:$AF$61"}</definedName>
    <definedName name="dgbd" localSheetId="8" hidden="1">{"'Inversión Extranjera'!$A$1:$AG$74","'Inversión Extranjera'!$G$7:$AF$61"}</definedName>
    <definedName name="dgbd" hidden="1">{"'Inversión Extranjera'!$A$1:$AG$74","'Inversión Extranjera'!$G$7:$AF$61"}</definedName>
    <definedName name="dgbdb" localSheetId="12" hidden="1">{"'Inversión Extranjera'!$A$1:$AG$74","'Inversión Extranjera'!$G$7:$AF$61"}</definedName>
    <definedName name="dgbdb" localSheetId="13" hidden="1">{"'Inversión Extranjera'!$A$1:$AG$74","'Inversión Extranjera'!$G$7:$AF$61"}</definedName>
    <definedName name="dgbdb" localSheetId="14" hidden="1">{"'Inversión Extranjera'!$A$1:$AG$74","'Inversión Extranjera'!$G$7:$AF$61"}</definedName>
    <definedName name="dgbdb" localSheetId="8" hidden="1">{"'Inversión Extranjera'!$A$1:$AG$74","'Inversión Extranjera'!$G$7:$AF$61"}</definedName>
    <definedName name="dgbdb" hidden="1">{"'Inversión Extranjera'!$A$1:$AG$74","'Inversión Extranjera'!$G$7:$AF$61"}</definedName>
    <definedName name="dgbv" localSheetId="12" hidden="1">{"'Basic'!$A$1:$F$96"}</definedName>
    <definedName name="dgbv" localSheetId="13" hidden="1">{"'Basic'!$A$1:$F$96"}</definedName>
    <definedName name="dgbv" localSheetId="14" hidden="1">{"'Basic'!$A$1:$F$96"}</definedName>
    <definedName name="dgbv" localSheetId="8" hidden="1">{"'Basic'!$A$1:$F$96"}</definedName>
    <definedName name="dgbv" hidden="1">{"'Basic'!$A$1:$F$96"}</definedName>
    <definedName name="DGproj">#N/A</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localSheetId="13" hidden="1">#REF!</definedName>
    <definedName name="dhjdhjg" localSheetId="14" hidden="1">#REF!</definedName>
    <definedName name="dhjdhjg" localSheetId="8" hidden="1">#REF!</definedName>
    <definedName name="dhjdhjg" hidden="1">#REF!</definedName>
    <definedName name="Diarios">#REF!</definedName>
    <definedName name="dias">#REF!</definedName>
    <definedName name="dias_tot">#REF!</definedName>
    <definedName name="dias14">#REF!</definedName>
    <definedName name="dias30">#REF!</definedName>
    <definedName name="dias360">#REF!</definedName>
    <definedName name="dias60">#REF!</definedName>
    <definedName name="dias7">#REF!</definedName>
    <definedName name="dias90">#REF!</definedName>
    <definedName name="Diesel">#REF!</definedName>
    <definedName name="Diesel1">#REF!</definedName>
    <definedName name="Diesel2">#REF!</definedName>
    <definedName name="diez" localSheetId="13" hidden="1">#REF!</definedName>
    <definedName name="diez" localSheetId="14" hidden="1">#REF!</definedName>
    <definedName name="diez" localSheetId="8" hidden="1">#REF!</definedName>
    <definedName name="diez" hidden="1">#REF!</definedName>
    <definedName name="diferencial_de_tasas">#REF!</definedName>
    <definedName name="Diff_Bmark" localSheetId="5">OFFSET(#REF!,#REF!-3,0,#REF!-#REF!+3,1)</definedName>
    <definedName name="Diff_Bmark">OFFSET(#REF!,#REF!-3,0,#REF!-#REF!+3,1)</definedName>
    <definedName name="Diff_Bmark3M" localSheetId="5">OFFSET(#REF!,#REF!-3,0,#REF!-#REF!+3,1)</definedName>
    <definedName name="Diff_Bmark3M">OFFSET(#REF!,#REF!-3,0,#REF!-#REF!+3,1)</definedName>
    <definedName name="Diff_Bmark6M" localSheetId="5">OFFSET(#REF!,#REF!-3,0,#REF!-#REF!+3,1)</definedName>
    <definedName name="Diff_Bmark6M">OFFSET(#REF!,#REF!-3,0,#REF!-#REF!+3,1)</definedName>
    <definedName name="Diff_Bubor" localSheetId="5">OFFSET(#REF!,#REF!-3,0,#REF!-#REF!+3,1)</definedName>
    <definedName name="Diff_Bubor">OFFSET(#REF!,#REF!-3,0,#REF!-#REF!+3,1)</definedName>
    <definedName name="DiffAtIRateChange" localSheetId="5">OFFSET(#REF!,#REF!-3,0,#REF!-#REF!+3,1)</definedName>
    <definedName name="DiffAtIRateChange">OFFSET(#REF!,#REF!-3,0,#REF!-#REF!+3,1)</definedName>
    <definedName name="dinero" localSheetId="7">#REF!</definedName>
    <definedName name="dinero">#REF!</definedName>
    <definedName name="dinero2">#REF!</definedName>
    <definedName name="dint">#REF!</definedName>
    <definedName name="dintd12">#REF!</definedName>
    <definedName name="dintd16">#REF!</definedName>
    <definedName name="dintn">#REF!</definedName>
    <definedName name="dintnd12">#REF!</definedName>
    <definedName name="dintnd16">#REF!</definedName>
    <definedName name="dintns">#REF!</definedName>
    <definedName name="dints">#REF!</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 localSheetId="5">#REF!</definedName>
    <definedName name="dirscr111">#REF!</definedName>
    <definedName name="dirscr112" localSheetId="5">#REF!</definedName>
    <definedName name="dirscr112">#REF!</definedName>
    <definedName name="dirscr113" localSheetId="5">#REF!</definedName>
    <definedName name="dirscr113">#REF!</definedName>
    <definedName name="dirscr117" localSheetId="5">#REF!</definedName>
    <definedName name="dirscr117">#REF!</definedName>
    <definedName name="dirscr118" localSheetId="5">#REF!</definedName>
    <definedName name="dirscr118">#REF!</definedName>
    <definedName name="dirscr122" localSheetId="5">#REF!</definedName>
    <definedName name="dirscr122">#REF!</definedName>
    <definedName name="dirscr124" localSheetId="5">#REF!</definedName>
    <definedName name="dirscr124">#REF!</definedName>
    <definedName name="dirscr128" localSheetId="5">#REF!</definedName>
    <definedName name="dirscr128">#REF!</definedName>
    <definedName name="dirscr132" localSheetId="5">#REF!</definedName>
    <definedName name="dirscr132">#REF!</definedName>
    <definedName name="dirscr134" localSheetId="5">#REF!</definedName>
    <definedName name="dirscr134">#REF!</definedName>
    <definedName name="dirscr135" localSheetId="5">#REF!</definedName>
    <definedName name="dirscr135">#REF!</definedName>
    <definedName name="dirscr136" localSheetId="5">#REF!</definedName>
    <definedName name="dirscr136">#REF!</definedName>
    <definedName name="dirscr137" localSheetId="5">#REF!</definedName>
    <definedName name="dirscr137">#REF!</definedName>
    <definedName name="dirscr138" localSheetId="5">#REF!</definedName>
    <definedName name="dirscr138">#REF!</definedName>
    <definedName name="dirscr142" localSheetId="5">#REF!</definedName>
    <definedName name="dirscr142">#REF!</definedName>
    <definedName name="dirscr144" localSheetId="5">#REF!</definedName>
    <definedName name="dirscr144">#REF!</definedName>
    <definedName name="dirscr146" localSheetId="5">#REF!</definedName>
    <definedName name="dirscr146">#REF!</definedName>
    <definedName name="dirscr147" localSheetId="5">#REF!</definedName>
    <definedName name="dirscr147">#REF!</definedName>
    <definedName name="dirscr156" localSheetId="5">#REF!</definedName>
    <definedName name="dirscr156">#REF!</definedName>
    <definedName name="dirscr158" localSheetId="5">#REF!</definedName>
    <definedName name="dirscr158">#REF!</definedName>
    <definedName name="dirscr163" localSheetId="5">#REF!</definedName>
    <definedName name="dirscr163">#REF!</definedName>
    <definedName name="dirscr172" localSheetId="5">#REF!</definedName>
    <definedName name="dirscr172">#REF!</definedName>
    <definedName name="dirscr174" localSheetId="5">#REF!</definedName>
    <definedName name="dirscr174">#REF!</definedName>
    <definedName name="dirscr176" localSheetId="5">#REF!</definedName>
    <definedName name="dirscr176">#REF!</definedName>
    <definedName name="dirscr178" localSheetId="5">#REF!</definedName>
    <definedName name="dirscr178">#REF!</definedName>
    <definedName name="dirscr181" localSheetId="5">#REF!</definedName>
    <definedName name="dirscr181">#REF!</definedName>
    <definedName name="dirscr182" localSheetId="5">#REF!</definedName>
    <definedName name="dirscr182">#REF!</definedName>
    <definedName name="dirscr184" localSheetId="5">#REF!</definedName>
    <definedName name="dirscr184">#REF!</definedName>
    <definedName name="dirscr186" localSheetId="5">#REF!</definedName>
    <definedName name="dirscr186">#REF!</definedName>
    <definedName name="dirscr193" localSheetId="5">#REF!</definedName>
    <definedName name="dirscr193">#REF!</definedName>
    <definedName name="dirscr196" localSheetId="5">#REF!</definedName>
    <definedName name="dirscr196">#REF!</definedName>
    <definedName name="dirscr199" localSheetId="5">#REF!</definedName>
    <definedName name="dirscr199">#REF!</definedName>
    <definedName name="dirscr213" localSheetId="5">#REF!</definedName>
    <definedName name="dirscr213">#REF!</definedName>
    <definedName name="dirscr218" localSheetId="5">#REF!</definedName>
    <definedName name="dirscr218">#REF!</definedName>
    <definedName name="dirscr223" localSheetId="5">#REF!</definedName>
    <definedName name="dirscr223">#REF!</definedName>
    <definedName name="dirscr228" localSheetId="5">#REF!</definedName>
    <definedName name="dirscr228">#REF!</definedName>
    <definedName name="dirscr233" localSheetId="5">#REF!</definedName>
    <definedName name="dirscr233">#REF!</definedName>
    <definedName name="dirscr238" localSheetId="5">#REF!</definedName>
    <definedName name="dirscr238">#REF!</definedName>
    <definedName name="dirscr243" localSheetId="5">#REF!</definedName>
    <definedName name="dirscr243">#REF!</definedName>
    <definedName name="dirscr248" localSheetId="5">#REF!</definedName>
    <definedName name="dirscr248">#REF!</definedName>
    <definedName name="dirscr253" localSheetId="5">#REF!</definedName>
    <definedName name="dirscr253">#REF!</definedName>
    <definedName name="dirscr258" localSheetId="5">#REF!</definedName>
    <definedName name="dirscr258">#REF!</definedName>
    <definedName name="dirscr263" localSheetId="5">#REF!</definedName>
    <definedName name="dirscr263">#REF!</definedName>
    <definedName name="dirscr268" localSheetId="5">#REF!</definedName>
    <definedName name="dirscr268">#REF!</definedName>
    <definedName name="dirscr273" localSheetId="5">#REF!</definedName>
    <definedName name="dirscr273">#REF!</definedName>
    <definedName name="dirscr278" localSheetId="5">#REF!</definedName>
    <definedName name="dirscr278">#REF!</definedName>
    <definedName name="dirscr283" localSheetId="5">#REF!</definedName>
    <definedName name="dirscr283">#REF!</definedName>
    <definedName name="dirscr288" localSheetId="5">#REF!</definedName>
    <definedName name="dirscr288">#REF!</definedName>
    <definedName name="dirscr293" localSheetId="5">#REF!</definedName>
    <definedName name="dirscr293">#REF!</definedName>
    <definedName name="dirscr298" localSheetId="5">#REF!</definedName>
    <definedName name="dirscr298">#REF!</definedName>
    <definedName name="dirscr299" localSheetId="5">#REF!</definedName>
    <definedName name="dirscr299">#REF!</definedName>
    <definedName name="dirscr311" localSheetId="5">#REF!</definedName>
    <definedName name="dirscr311">#REF!</definedName>
    <definedName name="dirscr312" localSheetId="5">#REF!</definedName>
    <definedName name="dirscr312">#REF!</definedName>
    <definedName name="dirscr313" localSheetId="5">#REF!</definedName>
    <definedName name="dirscr313">#REF!</definedName>
    <definedName name="dirscr314" localSheetId="5">#REF!</definedName>
    <definedName name="dirscr314">#REF!</definedName>
    <definedName name="dirscr316" localSheetId="5">#REF!</definedName>
    <definedName name="dirscr316">#REF!</definedName>
    <definedName name="dirscr319" localSheetId="5">#REF!</definedName>
    <definedName name="dirscr319">#REF!</definedName>
    <definedName name="dirscr321" localSheetId="5">#REF!</definedName>
    <definedName name="dirscr321">#REF!</definedName>
    <definedName name="dirscr328" localSheetId="5">#REF!</definedName>
    <definedName name="dirscr328">#REF!</definedName>
    <definedName name="dirscr329" localSheetId="5">#REF!</definedName>
    <definedName name="dirscr329">#REF!</definedName>
    <definedName name="dirscr333" localSheetId="5">#REF!</definedName>
    <definedName name="dirscr333">#REF!</definedName>
    <definedName name="dirscr336" localSheetId="5">#REF!</definedName>
    <definedName name="dirscr336">#REF!</definedName>
    <definedName name="dirscr339" localSheetId="5">#REF!</definedName>
    <definedName name="dirscr339">#REF!</definedName>
    <definedName name="dirscr343" localSheetId="5">#REF!</definedName>
    <definedName name="dirscr343">#REF!</definedName>
    <definedName name="dirscr349" localSheetId="5">#REF!</definedName>
    <definedName name="dirscr349">#REF!</definedName>
    <definedName name="dirscr353" localSheetId="5">#REF!</definedName>
    <definedName name="dirscr353">#REF!</definedName>
    <definedName name="dirscr361" localSheetId="5">#REF!</definedName>
    <definedName name="dirscr361">#REF!</definedName>
    <definedName name="dirscr362" localSheetId="5">#REF!</definedName>
    <definedName name="dirscr362">#REF!</definedName>
    <definedName name="dirscr364" localSheetId="5">#REF!</definedName>
    <definedName name="dirscr364">#REF!</definedName>
    <definedName name="dirscr366" localSheetId="5">#REF!</definedName>
    <definedName name="dirscr366">#REF!</definedName>
    <definedName name="dirscr369" localSheetId="5">#REF!</definedName>
    <definedName name="dirscr369">#REF!</definedName>
    <definedName name="dirscr377" localSheetId="5">#REF!</definedName>
    <definedName name="dirscr377">#REF!</definedName>
    <definedName name="dirscr419" localSheetId="5">#REF!</definedName>
    <definedName name="dirscr419">#REF!</definedName>
    <definedName name="dirscr423" localSheetId="5">#REF!</definedName>
    <definedName name="dirscr423">#REF!</definedName>
    <definedName name="dirscr429" localSheetId="5">#REF!</definedName>
    <definedName name="dirscr429">#REF!</definedName>
    <definedName name="dirscr433" localSheetId="5">#REF!</definedName>
    <definedName name="dirscr433">#REF!</definedName>
    <definedName name="dirscr436" localSheetId="5">#REF!</definedName>
    <definedName name="dirscr436">#REF!</definedName>
    <definedName name="dirscr439" localSheetId="5">#REF!</definedName>
    <definedName name="dirscr439">#REF!</definedName>
    <definedName name="dirscr443" localSheetId="5">#REF!</definedName>
    <definedName name="dirscr443">#REF!</definedName>
    <definedName name="dirscr446" localSheetId="5">#REF!</definedName>
    <definedName name="dirscr446">#REF!</definedName>
    <definedName name="dirscr449" localSheetId="5">#REF!</definedName>
    <definedName name="dirscr449">#REF!</definedName>
    <definedName name="dirscr453" localSheetId="5">#REF!</definedName>
    <definedName name="dirscr453">#REF!</definedName>
    <definedName name="dirscr456" localSheetId="5">#REF!</definedName>
    <definedName name="dirscr456">#REF!</definedName>
    <definedName name="dirscr463" localSheetId="5">#REF!</definedName>
    <definedName name="dirscr463">#REF!</definedName>
    <definedName name="dirscr466" localSheetId="5">#REF!</definedName>
    <definedName name="dirscr466">#REF!</definedName>
    <definedName name="dirscr469" localSheetId="5">#REF!</definedName>
    <definedName name="dirscr469">#REF!</definedName>
    <definedName name="dirscr474" localSheetId="5">#REF!</definedName>
    <definedName name="dirscr474">#REF!</definedName>
    <definedName name="dirscr487" localSheetId="5">#REF!</definedName>
    <definedName name="dirscr487">#REF!</definedName>
    <definedName name="dirscr512" localSheetId="5">#REF!</definedName>
    <definedName name="dirscr512">#REF!</definedName>
    <definedName name="dirscr513" localSheetId="5">#REF!</definedName>
    <definedName name="dirscr513">#REF!</definedName>
    <definedName name="dirscr514" localSheetId="5">#REF!</definedName>
    <definedName name="dirscr514">#REF!</definedName>
    <definedName name="dirscr516" localSheetId="5">#REF!</definedName>
    <definedName name="dirscr516">#REF!</definedName>
    <definedName name="dirscr518" localSheetId="5">#REF!</definedName>
    <definedName name="dirscr518">#REF!</definedName>
    <definedName name="dirscr522" localSheetId="5">#REF!</definedName>
    <definedName name="dirscr522">#REF!</definedName>
    <definedName name="dirscr524" localSheetId="5">#REF!</definedName>
    <definedName name="dirscr524">#REF!</definedName>
    <definedName name="dirscr528" localSheetId="5">#REF!</definedName>
    <definedName name="dirscr528">#REF!</definedName>
    <definedName name="dirscr532" localSheetId="5">#REF!</definedName>
    <definedName name="dirscr532">#REF!</definedName>
    <definedName name="dirscr534" localSheetId="5">#REF!</definedName>
    <definedName name="dirscr534">#REF!</definedName>
    <definedName name="dirscr536" localSheetId="5">#REF!</definedName>
    <definedName name="dirscr536">#REF!</definedName>
    <definedName name="dirscr542" localSheetId="5">#REF!</definedName>
    <definedName name="dirscr542">#REF!</definedName>
    <definedName name="dirscr544" localSheetId="5">#REF!</definedName>
    <definedName name="dirscr544">#REF!</definedName>
    <definedName name="dirscr546" localSheetId="5">#REF!</definedName>
    <definedName name="dirscr546">#REF!</definedName>
    <definedName name="dirscr548" localSheetId="5">#REF!</definedName>
    <definedName name="dirscr548">#REF!</definedName>
    <definedName name="dirscr556" localSheetId="5">#REF!</definedName>
    <definedName name="dirscr556">#REF!</definedName>
    <definedName name="dirscr558" localSheetId="5">#REF!</definedName>
    <definedName name="dirscr558">#REF!</definedName>
    <definedName name="dirscr564" localSheetId="5">#REF!</definedName>
    <definedName name="dirscr564">#REF!</definedName>
    <definedName name="dirscr566" localSheetId="5">#REF!</definedName>
    <definedName name="dirscr566">#REF!</definedName>
    <definedName name="dirscr576" localSheetId="5">#REF!</definedName>
    <definedName name="dirscr576">#REF!</definedName>
    <definedName name="dirscr582" localSheetId="5">#REF!</definedName>
    <definedName name="dirscr582">#REF!</definedName>
    <definedName name="dirscr611" localSheetId="5">#REF!</definedName>
    <definedName name="dirscr611">#REF!</definedName>
    <definedName name="dirscr612" localSheetId="5">#REF!</definedName>
    <definedName name="dirscr612">#REF!</definedName>
    <definedName name="dirscr614" localSheetId="5">#REF!</definedName>
    <definedName name="dirscr614">#REF!</definedName>
    <definedName name="dirscr616" localSheetId="5">#REF!</definedName>
    <definedName name="dirscr616">#REF!</definedName>
    <definedName name="dirscr618" localSheetId="5">#REF!</definedName>
    <definedName name="dirscr618">#REF!</definedName>
    <definedName name="dirscr622" localSheetId="5">#REF!</definedName>
    <definedName name="dirscr622">#REF!</definedName>
    <definedName name="dirscr624" localSheetId="5">#REF!</definedName>
    <definedName name="dirscr624">#REF!</definedName>
    <definedName name="dirscr626" localSheetId="5">#REF!</definedName>
    <definedName name="dirscr626">#REF!</definedName>
    <definedName name="dirscr628" localSheetId="5">#REF!</definedName>
    <definedName name="dirscr628">#REF!</definedName>
    <definedName name="dirscr632" localSheetId="5">#REF!</definedName>
    <definedName name="dirscr632">#REF!</definedName>
    <definedName name="dirscr634" localSheetId="5">#REF!</definedName>
    <definedName name="dirscr634">#REF!</definedName>
    <definedName name="dirscr636" localSheetId="5">#REF!</definedName>
    <definedName name="dirscr636">#REF!</definedName>
    <definedName name="dirscr638" localSheetId="5">#REF!</definedName>
    <definedName name="dirscr638">#REF!</definedName>
    <definedName name="dirscr642" localSheetId="5">#REF!</definedName>
    <definedName name="dirscr642">#REF!</definedName>
    <definedName name="dirscr643" localSheetId="5">#REF!</definedName>
    <definedName name="dirscr643">#REF!</definedName>
    <definedName name="dirscr644" localSheetId="5">#REF!</definedName>
    <definedName name="dirscr644">#REF!</definedName>
    <definedName name="dirscr646" localSheetId="5">#REF!</definedName>
    <definedName name="dirscr646">#REF!</definedName>
    <definedName name="dirscr648" localSheetId="5">#REF!</definedName>
    <definedName name="dirscr648">#REF!</definedName>
    <definedName name="dirscr652" localSheetId="5">#REF!</definedName>
    <definedName name="dirscr652">#REF!</definedName>
    <definedName name="dirscr654" localSheetId="5">#REF!</definedName>
    <definedName name="dirscr654">#REF!</definedName>
    <definedName name="dirscr656" localSheetId="5">#REF!</definedName>
    <definedName name="dirscr656">#REF!</definedName>
    <definedName name="dirscr662" localSheetId="5">#REF!</definedName>
    <definedName name="dirscr662">#REF!</definedName>
    <definedName name="dirscr664" localSheetId="5">#REF!</definedName>
    <definedName name="dirscr664">#REF!</definedName>
    <definedName name="dirscr666" localSheetId="5">#REF!</definedName>
    <definedName name="dirscr666">#REF!</definedName>
    <definedName name="dirscr668" localSheetId="5">#REF!</definedName>
    <definedName name="dirscr668">#REF!</definedName>
    <definedName name="dirscr672" localSheetId="5">#REF!</definedName>
    <definedName name="dirscr672">#REF!</definedName>
    <definedName name="dirscr674" localSheetId="5">#REF!</definedName>
    <definedName name="dirscr674">#REF!</definedName>
    <definedName name="dirscr676" localSheetId="5">#REF!</definedName>
    <definedName name="dirscr676">#REF!</definedName>
    <definedName name="dirscr678" localSheetId="5">#REF!</definedName>
    <definedName name="dirscr678">#REF!</definedName>
    <definedName name="dirscr682" localSheetId="5">#REF!</definedName>
    <definedName name="dirscr682">#REF!</definedName>
    <definedName name="dirscr684" localSheetId="5">#REF!</definedName>
    <definedName name="dirscr684">#REF!</definedName>
    <definedName name="dirscr686" localSheetId="5">#REF!</definedName>
    <definedName name="dirscr686">#REF!</definedName>
    <definedName name="dirscr688" localSheetId="5">#REF!</definedName>
    <definedName name="dirscr688">#REF!</definedName>
    <definedName name="dirscr692" localSheetId="5">#REF!</definedName>
    <definedName name="dirscr692">#REF!</definedName>
    <definedName name="dirscr694" localSheetId="5">#REF!</definedName>
    <definedName name="dirscr694">#REF!</definedName>
    <definedName name="dirscr698" localSheetId="5">#REF!</definedName>
    <definedName name="dirscr698">#REF!</definedName>
    <definedName name="dirscr714" localSheetId="5">#REF!</definedName>
    <definedName name="dirscr714">#REF!</definedName>
    <definedName name="dirscr716" localSheetId="5">#REF!</definedName>
    <definedName name="dirscr716">#REF!</definedName>
    <definedName name="dirscr718" localSheetId="5">#REF!</definedName>
    <definedName name="dirscr718">#REF!</definedName>
    <definedName name="dirscr722" localSheetId="5">#REF!</definedName>
    <definedName name="dirscr722">#REF!</definedName>
    <definedName name="dirscr724" localSheetId="5">#REF!</definedName>
    <definedName name="dirscr724">#REF!</definedName>
    <definedName name="dirscr726" localSheetId="5">#REF!</definedName>
    <definedName name="dirscr726">#REF!</definedName>
    <definedName name="dirscr728" localSheetId="5">#REF!</definedName>
    <definedName name="dirscr728">#REF!</definedName>
    <definedName name="dirscr732" localSheetId="5">#REF!</definedName>
    <definedName name="dirscr732">#REF!</definedName>
    <definedName name="dirscr734" localSheetId="5">#REF!</definedName>
    <definedName name="dirscr734">#REF!</definedName>
    <definedName name="dirscr738" localSheetId="5">#REF!</definedName>
    <definedName name="dirscr738">#REF!</definedName>
    <definedName name="dirscr742" localSheetId="5">#REF!</definedName>
    <definedName name="dirscr742">#REF!</definedName>
    <definedName name="dirscr744" localSheetId="5">#REF!</definedName>
    <definedName name="dirscr744">#REF!</definedName>
    <definedName name="dirscr746" localSheetId="5">#REF!</definedName>
    <definedName name="dirscr746">#REF!</definedName>
    <definedName name="dirscr748" localSheetId="5">#REF!</definedName>
    <definedName name="dirscr748">#REF!</definedName>
    <definedName name="dirscr754" localSheetId="5">#REF!</definedName>
    <definedName name="dirscr754">#REF!</definedName>
    <definedName name="dirscr758" localSheetId="5">#REF!</definedName>
    <definedName name="dirscr758">#REF!</definedName>
    <definedName name="dirscr813" localSheetId="5">#REF!</definedName>
    <definedName name="dirscr813">#REF!</definedName>
    <definedName name="dirscr819" localSheetId="5">#REF!</definedName>
    <definedName name="dirscr819">#REF!</definedName>
    <definedName name="dirscr826" localSheetId="5">#REF!</definedName>
    <definedName name="dirscr826">#REF!</definedName>
    <definedName name="dirscr839" localSheetId="5">#REF!</definedName>
    <definedName name="dirscr839">#REF!</definedName>
    <definedName name="dirscr846" localSheetId="5">#REF!</definedName>
    <definedName name="dirscr846">#REF!</definedName>
    <definedName name="dirscr853" localSheetId="5">#REF!</definedName>
    <definedName name="dirscr853">#REF!</definedName>
    <definedName name="dirscr862" localSheetId="5">#REF!</definedName>
    <definedName name="dirscr862">#REF!</definedName>
    <definedName name="dirscr866" localSheetId="5">#REF!</definedName>
    <definedName name="dirscr866">#REF!</definedName>
    <definedName name="dirscr867" localSheetId="5">#REF!</definedName>
    <definedName name="dirscr867">#REF!</definedName>
    <definedName name="dirscr868" localSheetId="5">#REF!</definedName>
    <definedName name="dirscr868">#REF!</definedName>
    <definedName name="dirscr911" localSheetId="5">#REF!</definedName>
    <definedName name="dirscr911">#REF!</definedName>
    <definedName name="dirscr912" localSheetId="5">#REF!</definedName>
    <definedName name="dirscr912">#REF!</definedName>
    <definedName name="dirscr913" localSheetId="5">#REF!</definedName>
    <definedName name="dirscr913">#REF!</definedName>
    <definedName name="dirscr914" localSheetId="5">#REF!</definedName>
    <definedName name="dirscr914">#REF!</definedName>
    <definedName name="dirscr915" localSheetId="5">#REF!</definedName>
    <definedName name="dirscr915">#REF!</definedName>
    <definedName name="dirscr916" localSheetId="5">#REF!</definedName>
    <definedName name="dirscr916">#REF!</definedName>
    <definedName name="dirscr917" localSheetId="5">#REF!</definedName>
    <definedName name="dirscr917">#REF!</definedName>
    <definedName name="dirscr918" localSheetId="5">#REF!</definedName>
    <definedName name="dirscr918">#REF!</definedName>
    <definedName name="dirscr921" localSheetId="5">#REF!</definedName>
    <definedName name="dirscr921">#REF!</definedName>
    <definedName name="dirscr922" localSheetId="5">#REF!</definedName>
    <definedName name="dirscr922">#REF!</definedName>
    <definedName name="dirscr923" localSheetId="5">#REF!</definedName>
    <definedName name="dirscr923">#REF!</definedName>
    <definedName name="dirscr924" localSheetId="5">#REF!</definedName>
    <definedName name="dirscr924">#REF!</definedName>
    <definedName name="dirscr925" localSheetId="5">#REF!</definedName>
    <definedName name="dirscr925">#REF!</definedName>
    <definedName name="dirscr926" localSheetId="5">#REF!</definedName>
    <definedName name="dirscr926">#REF!</definedName>
    <definedName name="dirscr927" localSheetId="5">#REF!</definedName>
    <definedName name="dirscr927">#REF!</definedName>
    <definedName name="dirscr935" localSheetId="5">#REF!</definedName>
    <definedName name="dirscr935">#REF!</definedName>
    <definedName name="dirscr936" localSheetId="5">#REF!</definedName>
    <definedName name="dirscr936">#REF!</definedName>
    <definedName name="dirscr939" localSheetId="5">#REF!</definedName>
    <definedName name="dirscr939">#REF!</definedName>
    <definedName name="dirscr941" localSheetId="5">#REF!</definedName>
    <definedName name="dirscr941">#REF!</definedName>
    <definedName name="dirscr942" localSheetId="5">#REF!</definedName>
    <definedName name="dirscr942">#REF!</definedName>
    <definedName name="dirscr943" localSheetId="5">#REF!</definedName>
    <definedName name="dirscr943">#REF!</definedName>
    <definedName name="dirscr944" localSheetId="5">#REF!</definedName>
    <definedName name="dirscr944">#REF!</definedName>
    <definedName name="dirscr946" localSheetId="5">#REF!</definedName>
    <definedName name="dirscr946">#REF!</definedName>
    <definedName name="dirscr948" localSheetId="5">#REF!</definedName>
    <definedName name="dirscr948">#REF!</definedName>
    <definedName name="dirscr960" localSheetId="5">#REF!</definedName>
    <definedName name="dirscr960">#REF!</definedName>
    <definedName name="dirscr961" localSheetId="5">#REF!</definedName>
    <definedName name="dirscr961">#REF!</definedName>
    <definedName name="dirscr962" localSheetId="5">#REF!</definedName>
    <definedName name="dirscr962">#REF!</definedName>
    <definedName name="dirscr963" localSheetId="5">#REF!</definedName>
    <definedName name="dirscr963">#REF!</definedName>
    <definedName name="dirscr964" localSheetId="5">#REF!</definedName>
    <definedName name="dirscr964">#REF!</definedName>
    <definedName name="dirscr965" localSheetId="5">#REF!</definedName>
    <definedName name="dirscr965">#REF!</definedName>
    <definedName name="dirscr968" localSheetId="5">#REF!</definedName>
    <definedName name="dirscr968">#REF!</definedName>
    <definedName name="Discount" localSheetId="5" hidden="1">#REF!</definedName>
    <definedName name="Discount" hidden="1">#REF!</definedName>
    <definedName name="Discount_IDA" localSheetId="5">#REF!</definedName>
    <definedName name="Discount_IDA">#REF!</definedName>
    <definedName name="Discount_NC" localSheetId="5">#REF!</definedName>
    <definedName name="Discount_NC">#REF!</definedName>
    <definedName name="Discount_Rate_GE" localSheetId="5">#REF!</definedName>
    <definedName name="Discount_Rate_GE">#REF!</definedName>
    <definedName name="DiscRate" localSheetId="5">#REF!</definedName>
    <definedName name="DiscRate">#REF!</definedName>
    <definedName name="discretion" localSheetId="5">#REF!</definedName>
    <definedName name="discretion">#REF!</definedName>
    <definedName name="display_area_2" localSheetId="5" hidden="1">#REF!</definedName>
    <definedName name="display_area_2" hidden="1">#REF!</definedName>
    <definedName name="djd" localSheetId="13" hidden="1">#REF!</definedName>
    <definedName name="djd" localSheetId="14" hidden="1">#REF!</definedName>
    <definedName name="djd" localSheetId="8" hidden="1">#REF!</definedName>
    <definedName name="djd" hidden="1">#REF!</definedName>
    <definedName name="djhyjkyfgh">#REF!</definedName>
    <definedName name="djop" localSheetId="5">{"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am_bm3m" localSheetId="5">OFFSET(#REF!,0,0,COUNTIF(#REF!,"&gt;37000"),1)</definedName>
    <definedName name="dkam_bm3m">OFFSET(#REF!,0,0,COUNTIF(#REF!,"&gt;37000"),1)</definedName>
    <definedName name="dkam_datum" localSheetId="5">OFFSET(#REF!,0,0,COUNTIF(#REF!,"&gt;37000"),1)</definedName>
    <definedName name="dkam_datum">OFFSET(#REF!,0,0,COUNTIF(#REF!,"&gt;37000"),1)</definedName>
    <definedName name="dkam_lepes" localSheetId="5">OFFSET(#REF!,0,0,COUNTIF(#REF!,"&gt;37000"),1)</definedName>
    <definedName name="dkam_lepes">OFFSET(#REF!,0,0,COUNTIF(#REF!,"&gt;37000"),1)</definedName>
    <definedName name="DLCABOI" localSheetId="5">#REF!</definedName>
    <definedName name="DLCABOI">#REF!</definedName>
    <definedName name="DLCACNSA" localSheetId="5">#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empeebs">#REF!</definedName>
    <definedName name="dlesc">#REF!</definedName>
    <definedName name="dlfts">#REF!</definedName>
    <definedName name="dlhrs">#REF!</definedName>
    <definedName name="dlp">#REF!</definedName>
    <definedName name="dlptfr">#REF!</definedName>
    <definedName name="DLX1.USE" localSheetId="5">#REF!</definedName>
    <definedName name="DLX1.USE">#REF!</definedName>
    <definedName name="dlys">#REF!</definedName>
    <definedName name="DM">#REF!</definedName>
    <definedName name="dmda14">#REF!</definedName>
    <definedName name="dmda30">#REF!</definedName>
    <definedName name="dmda360">#REF!</definedName>
    <definedName name="dmda60">#REF!</definedName>
    <definedName name="dmda7">#REF!</definedName>
    <definedName name="dmda90">#REF!</definedName>
    <definedName name="DME_BeforeCloseCompleted">"False"</definedName>
    <definedName name="DME_ByPass">"True"</definedName>
    <definedName name="DME_Dirty" hidden="1">"False"</definedName>
    <definedName name="DME_LocalFile" hidden="1">"True"</definedName>
    <definedName name="DMU" localSheetId="5">#REF!</definedName>
    <definedName name="DMU">#REF!</definedName>
    <definedName name="dññj" localSheetId="12" hidden="1">{"'Inversión Extranjera'!$A$1:$AG$74","'Inversión Extranjera'!$G$7:$AF$61"}</definedName>
    <definedName name="dññj" localSheetId="13" hidden="1">{"'Inversión Extranjera'!$A$1:$AG$74","'Inversión Extranjera'!$G$7:$AF$61"}</definedName>
    <definedName name="dññj" localSheetId="14" hidden="1">{"'Inversión Extranjera'!$A$1:$AG$74","'Inversión Extranjera'!$G$7:$AF$61"}</definedName>
    <definedName name="dññj" localSheetId="8" hidden="1">{"'Inversión Extranjera'!$A$1:$AG$74","'Inversión Extranjera'!$G$7:$AF$61"}</definedName>
    <definedName name="dññj" hidden="1">{"'Inversión Extranjera'!$A$1:$AG$74","'Inversión Extranjera'!$G$7:$AF$61"}</definedName>
    <definedName name="DO" localSheetId="5">#REF!</definedName>
    <definedName name="DO">#REF!</definedName>
    <definedName name="doce" localSheetId="12" hidden="1">#REF!</definedName>
    <definedName name="doce" localSheetId="13" hidden="1">#REF!</definedName>
    <definedName name="doce" localSheetId="14" hidden="1">#REF!</definedName>
    <definedName name="doce" localSheetId="8" hidden="1">#REF!</definedName>
    <definedName name="doce" hidden="1">#REF!</definedName>
    <definedName name="Document_ID" localSheetId="5">#REF!</definedName>
    <definedName name="Document_ID">#REF!</definedName>
    <definedName name="doit" localSheetId="5">#REF!</definedName>
    <definedName name="doit">#REF!</definedName>
    <definedName name="dolar">#REF!</definedName>
    <definedName name="Domestic_Bills_27" localSheetId="5">#REF!</definedName>
    <definedName name="Domestic_Bills_27">#REF!</definedName>
    <definedName name="Domestic_Bills_Purchased_7.1" localSheetId="5">#REF!</definedName>
    <definedName name="Domestic_Bills_Purchased_7.1">#REF!</definedName>
    <definedName name="Domestic_Currency_3.1" localSheetId="5">#REF!</definedName>
    <definedName name="Domestic_Currency_3.1">#REF!</definedName>
    <definedName name="Domestic_Currency_3.1.1" localSheetId="5">#REF!</definedName>
    <definedName name="Domestic_Currency_3.1.1">#REF!</definedName>
    <definedName name="Domestic_Currency_3.2.1" localSheetId="5">#REF!</definedName>
    <definedName name="Domestic_Currency_3.2.1">#REF!</definedName>
    <definedName name="Domestic_Currency_3.3.1" localSheetId="5">#REF!</definedName>
    <definedName name="Domestic_Currency_3.3.1">#REF!</definedName>
    <definedName name="Domestic_Currency_3.4.1" localSheetId="5">#REF!</definedName>
    <definedName name="Domestic_Currency_3.4.1">#REF!</definedName>
    <definedName name="dos" localSheetId="12" hidden="1">#REF!</definedName>
    <definedName name="dos" localSheetId="13" hidden="1">#REF!</definedName>
    <definedName name="dos" localSheetId="14" hidden="1">#REF!</definedName>
    <definedName name="dos" localSheetId="8" hidden="1">#REF!</definedName>
    <definedName name="dos" hidden="1">#REF!</definedName>
    <definedName name="DoTEx" localSheetId="5">#REF!</definedName>
    <definedName name="DoTEx">#REF!</definedName>
    <definedName name="DoTIm" localSheetId="5">#REF!</definedName>
    <definedName name="DoTIm">#REF!</definedName>
    <definedName name="dpea_3">LN(#REF!)-LN(#REF!)</definedName>
    <definedName name="Dproj">#N/A</definedName>
    <definedName name="dqwdasd">#REF!</definedName>
    <definedName name="Draft_Paid_Without_Notice_10.8" localSheetId="5">#REF!</definedName>
    <definedName name="Draft_Paid_Without_Notice_10.8">#REF!</definedName>
    <definedName name="drfg">#REF!</definedName>
    <definedName name="drgrgsdcvge">#REF!</definedName>
    <definedName name="drth" localSheetId="5" hidden="1">{"Minpmon",#N/A,FALSE,"Monthinput"}</definedName>
    <definedName name="drth" hidden="1">{"Minpmon",#N/A,FALSE,"Monthinput"}</definedName>
    <definedName name="DS" localSheetId="5">#REF!</definedName>
    <definedName name="DS">#REF!</definedName>
    <definedName name="dsa" localSheetId="5" hidden="1">{"Tab1",#N/A,FALSE,"P";"Tab2",#N/A,FALSE,"P"}</definedName>
    <definedName name="dsa" hidden="1">{"Tab1",#N/A,FALSE,"P";"Tab2",#N/A,FALSE,"P"}</definedName>
    <definedName name="DSD">#N/A</definedName>
    <definedName name="DSD_S">#N/A</definedName>
    <definedName name="DSDB">#N/A</definedName>
    <definedName name="DSDG">#N/A</definedName>
    <definedName name="dsf" localSheetId="12" hidden="1">#REF!</definedName>
    <definedName name="dsf" localSheetId="13" hidden="1">#REF!</definedName>
    <definedName name="dsf" localSheetId="14" hidden="1">#REF!</definedName>
    <definedName name="dsf" localSheetId="8" hidden="1">#REF!</definedName>
    <definedName name="dsf" hidden="1">#REF!</definedName>
    <definedName name="DSF__CLASSIFICATION_BIG_TABLE" localSheetId="5">#REF!</definedName>
    <definedName name="DSF__CLASSIFICATION_BIG_TABLE">#REF!</definedName>
    <definedName name="DSF__CLASSIFICATION_PROJECTION_YEAR" localSheetId="5">#REF!</definedName>
    <definedName name="DSF__CLASSIFICATION_PROJECTION_YEAR">#REF!</definedName>
    <definedName name="DSF__COMMODITY_LATEST" localSheetId="5">#REF!</definedName>
    <definedName name="DSF__COMMODITY_LATEST">#REF!</definedName>
    <definedName name="DSF__COMMODITY_TABLE" localSheetId="5">OFFSET(#REF!,0,0,COUNTA(#REF!),7)</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 localSheetId="5">OFFSET('G I.6'!DSF__PREV_DSA_START_CELL,0,0,COUNTA(#REF!)-1,COUNTA(#REF!))</definedName>
    <definedName name="DSF__PREV_DSA_DATA">OFFSET(DSF__PREV_DSA_START_CELL,0,0,COUNTA(#REF!)-1,COUNTA(#REF!))</definedName>
    <definedName name="DSF__PREV_DSA_START_CELL" localSheetId="5">#REF!</definedName>
    <definedName name="DSF__PREV_DSA_START_CELL">#REF!</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REF!</definedName>
    <definedName name="DSPBproj">#N/A</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styjd6ujsth">#REF!</definedName>
    <definedName name="DTFirstYear" localSheetId="5">#REF!</definedName>
    <definedName name="DTFirstYear">#REF!</definedName>
    <definedName name="DTLastYear" localSheetId="5">#REF!</definedName>
    <definedName name="DTLastYear">#REF!</definedName>
    <definedName name="dtot">#REF!</definedName>
    <definedName name="dtyjsfghdt7yj">#REF!</definedName>
    <definedName name="Due_to_Change_in_Exchange_Rate_3.1" localSheetId="5">#REF!</definedName>
    <definedName name="Due_to_Change_in_Exchange_Rate_3.1">#REF!</definedName>
    <definedName name="Due_to_Change_in_Exchange_Rates_5.1" localSheetId="5">#REF!</definedName>
    <definedName name="Due_to_Change_in_Exchange_Rates_5.1">#REF!</definedName>
    <definedName name="Due_to_Foreign_Currency_Transaction_3.2" localSheetId="5">#REF!</definedName>
    <definedName name="Due_to_Foreign_Currency_Transaction_3.2">#REF!</definedName>
    <definedName name="Due_to_Foreign_Currency_Transaction_5.2" localSheetId="5">#REF!</definedName>
    <definedName name="Due_to_Foreign_Currency_Transaction_5.2">#REF!</definedName>
    <definedName name="Dumbbell">"Dumbbell"</definedName>
    <definedName name="DUNCANFOX">#REF!</definedName>
    <definedName name="dvds" localSheetId="12"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vds_1" localSheetId="12" hidden="1">{"'Inversión Extranjera'!$A$1:$AG$74","'Inversión Extranjera'!$G$7:$AF$61"}</definedName>
    <definedName name="dvds_1" localSheetId="13" hidden="1">{"'Inversión Extranjera'!$A$1:$AG$74","'Inversión Extranjera'!$G$7:$AF$61"}</definedName>
    <definedName name="dvds_1" localSheetId="14" hidden="1">{"'Inversión Extranjera'!$A$1:$AG$74","'Inversión Extranjera'!$G$7:$AF$61"}</definedName>
    <definedName name="dvds_1" localSheetId="8" hidden="1">{"'Inversión Extranjera'!$A$1:$AG$74","'Inversión Extranjera'!$G$7:$AF$61"}</definedName>
    <definedName name="dvds_1" hidden="1">{"'Inversión Extranjera'!$A$1:$AG$74","'Inversión Extranjera'!$G$7:$AF$61"}</definedName>
    <definedName name="dvds_2" localSheetId="12" hidden="1">{"'Inversión Extranjera'!$A$1:$AG$74","'Inversión Extranjera'!$G$7:$AF$61"}</definedName>
    <definedName name="dvds_2" localSheetId="13" hidden="1">{"'Inversión Extranjera'!$A$1:$AG$74","'Inversión Extranjera'!$G$7:$AF$61"}</definedName>
    <definedName name="dvds_2" localSheetId="14" hidden="1">{"'Inversión Extranjera'!$A$1:$AG$74","'Inversión Extranjera'!$G$7:$AF$61"}</definedName>
    <definedName name="dvds_2" localSheetId="8" hidden="1">{"'Inversión Extranjera'!$A$1:$AG$74","'Inversión Extranjera'!$G$7:$AF$61"}</definedName>
    <definedName name="dvds_2" hidden="1">{"'Inversión Extranjera'!$A$1:$AG$74","'Inversión Extranjera'!$G$7:$AF$61"}</definedName>
    <definedName name="dvds_3" localSheetId="12" hidden="1">{"'Inversión Extranjera'!$A$1:$AG$74","'Inversión Extranjera'!$G$7:$AF$61"}</definedName>
    <definedName name="dvds_3" localSheetId="13" hidden="1">{"'Inversión Extranjera'!$A$1:$AG$74","'Inversión Extranjera'!$G$7:$AF$61"}</definedName>
    <definedName name="dvds_3" localSheetId="14" hidden="1">{"'Inversión Extranjera'!$A$1:$AG$74","'Inversión Extranjera'!$G$7:$AF$61"}</definedName>
    <definedName name="dvds_3" localSheetId="8" hidden="1">{"'Inversión Extranjera'!$A$1:$AG$74","'Inversión Extranjera'!$G$7:$AF$61"}</definedName>
    <definedName name="dvds_3" hidden="1">{"'Inversión Extranjera'!$A$1:$AG$74","'Inversión Extranjera'!$G$7:$AF$61"}</definedName>
    <definedName name="dvds_4" localSheetId="12" hidden="1">{"'Inversión Extranjera'!$A$1:$AG$74","'Inversión Extranjera'!$G$7:$AF$61"}</definedName>
    <definedName name="dvds_4" localSheetId="13" hidden="1">{"'Inversión Extranjera'!$A$1:$AG$74","'Inversión Extranjera'!$G$7:$AF$61"}</definedName>
    <definedName name="dvds_4" localSheetId="14" hidden="1">{"'Inversión Extranjera'!$A$1:$AG$74","'Inversión Extranjera'!$G$7:$AF$61"}</definedName>
    <definedName name="dvds_4" localSheetId="8" hidden="1">{"'Inversión Extranjera'!$A$1:$AG$74","'Inversión Extranjera'!$G$7:$AF$61"}</definedName>
    <definedName name="dvds_4" hidden="1">{"'Inversión Extranjera'!$A$1:$AG$74","'Inversión Extranjera'!$G$7:$AF$61"}</definedName>
    <definedName name="dvflag">#REF!</definedName>
    <definedName name="DW_2021" localSheetId="5">#REF!</definedName>
    <definedName name="DW_2021">#REF!</definedName>
    <definedName name="DWdata" localSheetId="5">#REF!</definedName>
    <definedName name="DWdata">#REF!</definedName>
    <definedName name="DXY" localSheetId="5">#REF!</definedName>
    <definedName name="DXY">#REF!</definedName>
    <definedName name="DY_1">#REF!</definedName>
    <definedName name="DY_2">#REF!</definedName>
    <definedName name="DY_3">#REF!</definedName>
    <definedName name="DY_4">#REF!</definedName>
    <definedName name="dyj" localSheetId="13" hidden="1">#REF!</definedName>
    <definedName name="dyj" localSheetId="14" hidden="1">#REF!</definedName>
    <definedName name="dyj" localSheetId="8" hidden="1">#REF!</definedName>
    <definedName name="dyj" hidden="1">#REF!</definedName>
    <definedName name="dyjdtjdt" localSheetId="13" hidden="1">#REF!</definedName>
    <definedName name="dyjdtjdt" localSheetId="14" hidden="1">#REF!</definedName>
    <definedName name="dyjdtjdt" localSheetId="8" hidden="1">#REF!</definedName>
    <definedName name="dyjdtjdt" hidden="1">#REF!</definedName>
    <definedName name="DyS">#REF!</definedName>
    <definedName name="dzfhtyjtyftghjt">#REF!</definedName>
    <definedName name="e" localSheetId="9">{"Main Economic Indicators",#N/A,FALSE,"C"}</definedName>
    <definedName name="e" localSheetId="12" hidden="1">{"'Inversión Extranjera'!$A$1:$AG$74","'Inversión Extranjera'!$G$7:$AF$61"}</definedName>
    <definedName name="e" localSheetId="13" hidden="1">{"'Inversión Extranjera'!$A$1:$AG$74","'Inversión Extranjera'!$G$7:$AF$61"}</definedName>
    <definedName name="e" localSheetId="14" hidden="1">{"'Inversión Extranjera'!$A$1:$AG$74","'Inversión Extranjera'!$G$7:$AF$61"}</definedName>
    <definedName name="e" localSheetId="5">{"Main Economic Indicators",#N/A,FALSE,"C"}</definedName>
    <definedName name="e" localSheetId="8" hidden="1">{"'Inversión Extranjera'!$A$1:$AG$74","'Inversión Extranjera'!$G$7:$AF$61"}</definedName>
    <definedName name="e" hidden="1">{"'Inversión Extranjera'!$A$1:$AG$74","'Inversión Extranjera'!$G$7:$AF$61"}</definedName>
    <definedName name="e_1">#REF!</definedName>
    <definedName name="e_2">#REF!</definedName>
    <definedName name="E_2014" localSheetId="5">#REF!</definedName>
    <definedName name="E_2014">#REF!</definedName>
    <definedName name="e_3">#REF!</definedName>
    <definedName name="e_4">#REF!</definedName>
    <definedName name="e_5">#REF!</definedName>
    <definedName name="eacps">#REF!</definedName>
    <definedName name="earf">MATCH("mediana",[0]!verar,0)+[0]!arere-1</definedName>
    <definedName name="EATbis" localSheetId="5">#REF!</definedName>
    <definedName name="EATbis">#REF!</definedName>
    <definedName name="ebcon">#REF!</definedName>
    <definedName name="ebcon_m">#REF!</definedName>
    <definedName name="ecoms">#REF!</definedName>
    <definedName name="Economic_assumptions" localSheetId="5">#REF!</definedName>
    <definedName name="Economic_assumptions">#REF!</definedName>
    <definedName name="econss">#REF!</definedName>
    <definedName name="ecyrt" localSheetId="5">{#N/A,#N/A,FALSE,"EXTDEBT"}</definedName>
    <definedName name="ecyrt">{#N/A,#N/A,FALSE,"EXTDEBT"}</definedName>
    <definedName name="ed" localSheetId="5">#REF!</definedName>
    <definedName name="ed">#REF!</definedName>
    <definedName name="edede" localSheetId="12" hidden="1">{"'Inversión Extranjera'!$A$1:$AG$74","'Inversión Extranjera'!$G$7:$AF$61"}</definedName>
    <definedName name="edede" localSheetId="13" hidden="1">{"'Inversión Extranjera'!$A$1:$AG$74","'Inversión Extranjera'!$G$7:$AF$61"}</definedName>
    <definedName name="edede" localSheetId="14" hidden="1">{"'Inversión Extranjera'!$A$1:$AG$74","'Inversión Extranjera'!$G$7:$AF$61"}</definedName>
    <definedName name="edede" localSheetId="8" hidden="1">{"'Inversión Extranjera'!$A$1:$AG$74","'Inversión Extranjera'!$G$7:$AF$61"}</definedName>
    <definedName name="edede" hidden="1">{"'Inversión Extranjera'!$A$1:$AG$74","'Inversión Extranjera'!$G$7:$AF$61"}</definedName>
    <definedName name="EDELMAG">#REF!</definedName>
    <definedName name="EDELNOR">#REF!</definedName>
    <definedName name="EDELPA">#REF!</definedName>
    <definedName name="edition" localSheetId="5">#REF!</definedName>
    <definedName name="edition">#REF!</definedName>
    <definedName name="EDMS" localSheetId="5">#REF!</definedName>
    <definedName name="EDMS">#REF!</definedName>
    <definedName name="EDNA">#N/A</definedName>
    <definedName name="edr" localSheetId="9" hidden="1">{"Riqfin97",#N/A,FALSE,"Tran";"Riqfinpro",#N/A,FALSE,"Tran"}</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5" hidden="1">{"Riqfin97",#N/A,FALSE,"Tran";"Riqfinpro",#N/A,FALSE,"Tran"}</definedName>
    <definedName name="edr" localSheetId="8" hidden="1">{"'előző év december'!$A$2:$CP$214"}</definedName>
    <definedName name="edr" hidden="1">{"'előző év december'!$A$2:$CP$214"}</definedName>
    <definedName name="EdssBatchRange" localSheetId="5">#REF!</definedName>
    <definedName name="EdssBatchRange">#REF!</definedName>
    <definedName name="edwd" localSheetId="13" hidden="1">#REF!</definedName>
    <definedName name="edwd" localSheetId="14" hidden="1">#REF!</definedName>
    <definedName name="edwd" localSheetId="8" hidden="1">#REF!</definedName>
    <definedName name="edwd" hidden="1">#REF!</definedName>
    <definedName name="ee" localSheetId="5" hidden="1">{"Tab1",#N/A,FALSE,"P";"Tab2",#N/A,FALSE,"P"}</definedName>
    <definedName name="ee" hidden="1">{"Tab1",#N/A,FALSE,"P";"Tab2",#N/A,FALSE,"P"}</definedName>
    <definedName name="eea">INDEX(dd,[0]!ghh):INDEX(dd,COLUMNS(#REF!))</definedName>
    <definedName name="eeaf">MATCH("enviadas",INDEX(#REF!,1,),0)</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localSheetId="13" hidden="1">#REF!</definedName>
    <definedName name="eedfsdf" localSheetId="14" hidden="1">#REF!</definedName>
    <definedName name="eedfsdf" localSheetId="8" hidden="1">#REF!</definedName>
    <definedName name="eedfsdf" hidden="1">#REF!</definedName>
    <definedName name="eee" localSheetId="5" hidden="1">{"Tab1",#N/A,FALSE,"P";"Tab2",#N/A,FALSE,"P"}</definedName>
    <definedName name="eee" hidden="1">{"Tab1",#N/A,FALSE,"P";"Tab2",#N/A,FALSE,"P"}</definedName>
    <definedName name="eee.rvbn" localSheetId="5">{"Main Economic Indicators",#N/A,FALSE,"C"}</definedName>
    <definedName name="eee.rvbn">{"Main Economic Indicators",#N/A,FALSE,"C"}</definedName>
    <definedName name="eeee" localSheetId="5" hidden="1">{"Riqfin97",#N/A,FALSE,"Tran";"Riqfinpro",#N/A,FALSE,"Tran"}</definedName>
    <definedName name="eeee" hidden="1">{"Riqfin97",#N/A,FALSE,"Tran";"Riqfinpro",#N/A,FALSE,"Tran"}</definedName>
    <definedName name="eeeee" localSheetId="5" hidden="1">{"Riqfin97",#N/A,FALSE,"Tran";"Riqfinpro",#N/A,FALSE,"Tran"}</definedName>
    <definedName name="eeeee" hidden="1">{"Riqfin97",#N/A,FALSE,"Tran";"Riqfinpro",#N/A,FALSE,"Tran"}</definedName>
    <definedName name="eeet" localSheetId="5">{"Main Economic Indicators",#N/A,FALSE,"C"}</definedName>
    <definedName name="eeet">{"Main Economic Indicators",#N/A,FALSE,"C"}</definedName>
    <definedName name="eegas">#REF!</definedName>
    <definedName name="eerrr">#REF!</definedName>
    <definedName name="eetjj" localSheetId="13" hidden="1">#REF!</definedName>
    <definedName name="eetjj" localSheetId="14" hidden="1">#REF!</definedName>
    <definedName name="eetjj" localSheetId="8" hidden="1">#REF!</definedName>
    <definedName name="eetjj" hidden="1">#REF!</definedName>
    <definedName name="ef" localSheetId="13" hidden="1">#REF!</definedName>
    <definedName name="ef" localSheetId="14" hidden="1">#REF!</definedName>
    <definedName name="ef" localSheetId="8" hidden="1">#REF!</definedName>
    <definedName name="ef" hidden="1">#REF!</definedName>
    <definedName name="eg" localSheetId="13" hidden="1">#REF!</definedName>
    <definedName name="eg" localSheetId="14" hidden="1">#REF!</definedName>
    <definedName name="eg" localSheetId="8" hidden="1">#REF!</definedName>
    <definedName name="eg" hidden="1">#REF!</definedName>
    <definedName name="ege" localSheetId="13" hidden="1">#REF!</definedName>
    <definedName name="ege" localSheetId="14" hidden="1">#REF!</definedName>
    <definedName name="ege" localSheetId="8" hidden="1">#REF!</definedName>
    <definedName name="ege" hidden="1">#REF!</definedName>
    <definedName name="ehs">#REF!</definedName>
    <definedName name="EIB" localSheetId="5">#REF!</definedName>
    <definedName name="EIB">#REF!</definedName>
    <definedName name="einds">#REF!</definedName>
    <definedName name="ejovs">#REF!</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DA">#REF!</definedName>
    <definedName name="ELECMETAL">#REF!</definedName>
    <definedName name="elect" localSheetId="5">#REF!</definedName>
    <definedName name="elect">#REF!</definedName>
    <definedName name="Electricity_58" localSheetId="5">#REF!</definedName>
    <definedName name="Electricity_58">#REF!</definedName>
    <definedName name="elemprices" localSheetId="5">#REF!</definedName>
    <definedName name="elemprices">#REF!</definedName>
    <definedName name="ELIQSA">#REF!</definedName>
    <definedName name="EMBI_global_Chile">#REF!</definedName>
    <definedName name="EMBI_PLUS">#REF!</definedName>
    <definedName name="EMBONOR">#REF!</definedName>
    <definedName name="EMELARI">#REF!</definedName>
    <definedName name="EMELAT">#REF!</definedName>
    <definedName name="EMELSA">#REF!</definedName>
    <definedName name="EMETEL" localSheetId="5">#REF!</definedName>
    <definedName name="EMETEL">#REF!</definedName>
    <definedName name="EMILIANA">#REF!</definedName>
    <definedName name="emins">#REF!</definedName>
    <definedName name="emp">#REF!</definedName>
    <definedName name="empanrs">#REF!</definedName>
    <definedName name="empars">#REF!</definedName>
    <definedName name="empars_m">#REF!</definedName>
    <definedName name="empcp">#REF!</definedName>
    <definedName name="empeebs">#REF!</definedName>
    <definedName name="empeebs_m">#REF!</definedName>
    <definedName name="empeebse">#REF!</definedName>
    <definedName name="empfs">#REF!</definedName>
    <definedName name="emps">#REF!</definedName>
    <definedName name="emps_m">#REF!</definedName>
    <definedName name="EMPTY" localSheetId="5">#REF!</definedName>
    <definedName name="EMPTY">#REF!</definedName>
    <definedName name="ems">#REF!</definedName>
    <definedName name="ENACAR">#REF!</definedName>
    <definedName name="ENAEX">#REF!</definedName>
    <definedName name="ENDA">#N/A</definedName>
    <definedName name="EndDate">#REF!</definedName>
    <definedName name="Ende" localSheetId="5">#REF!</definedName>
    <definedName name="Ende">#REF!</definedName>
    <definedName name="ENDESA">#REF!</definedName>
    <definedName name="ENERSIS">#REF!</definedName>
    <definedName name="enotrans">#REF!</definedName>
    <definedName name="ENTEL">#REF!</definedName>
    <definedName name="Entgelt" localSheetId="5">#REF!</definedName>
    <definedName name="Entgelt">#REF!</definedName>
    <definedName name="eo" localSheetId="7">#REF!</definedName>
    <definedName name="eo">#REF!</definedName>
    <definedName name="EPERVA">#REF!</definedName>
    <definedName name="eprims">#REF!</definedName>
    <definedName name="eprivs">#REF!</definedName>
    <definedName name="eprods">#REF!</definedName>
    <definedName name="EquityFlowsTable" localSheetId="5">#REF!</definedName>
    <definedName name="EquityFlowsTable">#REF!</definedName>
    <definedName name="er" localSheetId="9">{"Main Economic Indicators",#N/A,FALSE,"C"}</definedName>
    <definedName name="er" localSheetId="5">{"Main Economic Indicators",#N/A,FALSE,"C"}</definedName>
    <definedName name="er">#N/A</definedName>
    <definedName name="er56gjh" localSheetId="5">{"TRADE_COMP",#N/A,FALSE,"TAB23APP";"BOP",#N/A,FALSE,"TAB6";"DOT",#N/A,FALSE,"TAB24APP";"EXTDEBT",#N/A,FALSE,"TAB25APP"}</definedName>
    <definedName name="er56gjh">{"TRADE_COMP",#N/A,FALSE,"TAB23APP";"BOP",#N/A,FALSE,"TAB6";"DOT",#N/A,FALSE,"TAB24APP";"EXTDEBT",#N/A,FALSE,"TAB25APP"}</definedName>
    <definedName name="eraer">{"Jan' ";"Feb' ";"Mar' ";"Apr' ";"May' ";"Jun' ";"Jul' ";"Aug' ";"Sep' ";"Oct' ";"Nov' ";"Dec' "}</definedName>
    <definedName name="erara">MATCH(#REF!,INDEX(#REF!,1,),0)</definedName>
    <definedName name="erdfg3" localSheetId="13" hidden="1">#REF!</definedName>
    <definedName name="erdfg3" localSheetId="14" hidden="1">#REF!</definedName>
    <definedName name="erdfg3" localSheetId="8" hidden="1">#REF!</definedName>
    <definedName name="erdfg3" hidden="1">#REF!</definedName>
    <definedName name="erer">MATCH(#REF!,INDEX(#REF!,1,),0)</definedName>
    <definedName name="erera">{"January ";"February ";"March ";"April ";"May ";"June ";"July ";"August ";"September ";"October ";"November ";"December "}</definedName>
    <definedName name="erere">{"T1";"T2";"T3";"T4"}</definedName>
    <definedName name="erereree">MATCH(#REF!,INDEX(#REF!,1,),0)</definedName>
    <definedName name="ererereerrr">#REF!</definedName>
    <definedName name="erf" localSheetId="13" hidden="1">#REF!</definedName>
    <definedName name="erf" localSheetId="14" hidden="1">#REF!</definedName>
    <definedName name="erf" localSheetId="8" hidden="1">#REF!</definedName>
    <definedName name="erf" hidden="1">#REF!</definedName>
    <definedName name="erfe" localSheetId="13" hidden="1">#REF!</definedName>
    <definedName name="erfe" localSheetId="14" hidden="1">#REF!</definedName>
    <definedName name="erfe" localSheetId="8" hidden="1">#REF!</definedName>
    <definedName name="erfe" hidden="1">#REF!</definedName>
    <definedName name="erg" localSheetId="9">{"Main Economic Indicators",#N/A,FALSE,"C"}</definedName>
    <definedName name="erg" localSheetId="13" hidden="1">#REF!</definedName>
    <definedName name="erg" localSheetId="14" hidden="1">#REF!</definedName>
    <definedName name="erg" localSheetId="5">{"Main Economic Indicators",#N/A,FALSE,"C"}</definedName>
    <definedName name="erg" localSheetId="8" hidden="1">#REF!</definedName>
    <definedName name="erg" hidden="1">#REF!</definedName>
    <definedName name="ergf" localSheetId="5">{"Main Economic Indicators",#N/A,FALSE,"C"}</definedName>
    <definedName name="ergf">{"Main Economic Indicators",#N/A,FALSE,"C"}</definedName>
    <definedName name="ergfa45yw465ujghn">#REF!</definedName>
    <definedName name="ergferes1">#N/A</definedName>
    <definedName name="ergferger" localSheetId="5" hidden="1">{"Main Economic Indicators",#N/A,FALSE,"C"}</definedName>
    <definedName name="ergferger" hidden="1">{"Main Economic Indicators",#N/A,FALSE,"C"}</definedName>
    <definedName name="ergferger1">#N/A</definedName>
    <definedName name="ergferger2" localSheetId="5">{"Main Economic Indicators",#N/A,FALSE,"C"}</definedName>
    <definedName name="ergferger2">{"Main Economic Indicators",#N/A,FALSE,"C"}</definedName>
    <definedName name="ergferges">#N/A</definedName>
    <definedName name="erms">#REF!</definedName>
    <definedName name="ernesto">#N/A</definedName>
    <definedName name="err" localSheetId="13" hidden="1">#REF!</definedName>
    <definedName name="err" localSheetId="14" hidden="1">#REF!</definedName>
    <definedName name="err" localSheetId="8" hidden="1">#REF!</definedName>
    <definedName name="err" hidden="1">#REF!</definedName>
    <definedName name="erreeraerwer">#REF!</definedName>
    <definedName name="errerererererer">#REF!</definedName>
    <definedName name="errerrerrr">#REF!</definedName>
    <definedName name="errrerer">#REF!</definedName>
    <definedName name="errrr" localSheetId="13" hidden="1">#REF!</definedName>
    <definedName name="errrr" localSheetId="14" hidden="1">#REF!</definedName>
    <definedName name="errrr" localSheetId="8" hidden="1">#REF!</definedName>
    <definedName name="errrr" hidden="1">#REF!</definedName>
    <definedName name="errrrr">#REF!</definedName>
    <definedName name="errrrrr">#REF!</definedName>
    <definedName name="errrrrrr">#REF!</definedName>
    <definedName name="ert" localSheetId="9" hidden="1">{"Minpmon",#N/A,FALSE,"Monthinput"}</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5" hidden="1">{"Minpmon",#N/A,FALSE,"Monthinput"}</definedName>
    <definedName name="ert" localSheetId="8" hidden="1">{"'előző év december'!$A$2:$CP$214"}</definedName>
    <definedName name="ert"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8" hidden="1">{"'előző év december'!$A$2:$CP$214"}</definedName>
    <definedName name="ertertwertwert" hidden="1">{"'előző év december'!$A$2:$CP$214"}</definedName>
    <definedName name="ERTI" localSheetId="5">#REF!</definedName>
    <definedName name="ERTI">#REF!</definedName>
    <definedName name="ERTIA" localSheetId="5">#REF!</definedName>
    <definedName name="ERTIA">#REF!</definedName>
    <definedName name="ERTIN" localSheetId="5">#REF!</definedName>
    <definedName name="ERTIN">#REF!</definedName>
    <definedName name="erty" localSheetId="5" hidden="1">{"Riqfin97",#N/A,FALSE,"Tran";"Riqfinpro",#N/A,FALSE,"Tran"}</definedName>
    <definedName name="erty" hidden="1">{"Riqfin97",#N/A,FALSE,"Tran";"Riqfinpro",#N/A,FALSE,"Tran"}</definedName>
    <definedName name="ertyyeawet" localSheetId="5" hidden="1">#REF!</definedName>
    <definedName name="ertyyeawet" hidden="1">#REF!</definedName>
    <definedName name="erwdftwf">#REF!</definedName>
    <definedName name="erwre" localSheetId="5" hidden="1">{"'Resources'!$A$1:$W$34","'Balance Sheet'!$A$1:$W$58","'SFD'!$A$1:$J$52"}</definedName>
    <definedName name="erwre" hidden="1">{"'Resources'!$A$1:$W$34","'Balance Sheet'!$A$1:$W$58","'SFD'!$A$1:$J$52"}</definedName>
    <definedName name="erwt" localSheetId="5">{"Main Economic Indicators",#N/A,FALSE,"C"}</definedName>
    <definedName name="erwt">{"Main Economic Indicators",#N/A,FALSE,"C"}</definedName>
    <definedName name="es" localSheetId="5">#REF!</definedName>
    <definedName name="es">#REF!</definedName>
    <definedName name="esc">#REF!</definedName>
    <definedName name="esfdaqd" localSheetId="13" hidden="1">#REF!</definedName>
    <definedName name="esfdaqd" localSheetId="14" hidden="1">#REF!</definedName>
    <definedName name="esfdaqd" localSheetId="8" hidden="1">#REF!</definedName>
    <definedName name="esfdaqd" hidden="1">#REF!</definedName>
    <definedName name="ESPANA">#REF!</definedName>
    <definedName name="ESPANOLA">#REF!</definedName>
    <definedName name="ESPANOLVAL">#REF!</definedName>
    <definedName name="Especialista">#REF!</definedName>
    <definedName name="espees">#REF!</definedName>
    <definedName name="ESSBIO">#REF!</definedName>
    <definedName name="esscs">#REF!</definedName>
    <definedName name="ESSEL">#REF!</definedName>
    <definedName name="essfs">#REF!</definedName>
    <definedName name="essycoms">#REF!</definedName>
    <definedName name="ESTACIONAM">#REF!</definedName>
    <definedName name="estadi1">#N/A</definedName>
    <definedName name="estadigrafos" localSheetId="7">INDEX(#REF!,4,)</definedName>
    <definedName name="estadigrafos">INDEX(datos,4,)</definedName>
    <definedName name="estcase">#REF!</definedName>
    <definedName name="EstGdpGr" localSheetId="5">#REF!</definedName>
    <definedName name="EstGdpGr">#REF!</definedName>
    <definedName name="Estonia" localSheetId="5">#REF!</definedName>
    <definedName name="Estonia">#REF!</definedName>
    <definedName name="Estonia__Selected_Indicators__1998_2002" localSheetId="5">#REF!</definedName>
    <definedName name="Estonia__Selected_Indicators__1998_2002">#REF!</definedName>
    <definedName name="ESÜT" localSheetId="5">#REF!</definedName>
    <definedName name="ESÜT">#REF!</definedName>
    <definedName name="ESVAL">#REF!</definedName>
    <definedName name="et" localSheetId="13" hidden="1">#REF!</definedName>
    <definedName name="et" localSheetId="14" hidden="1">#REF!</definedName>
    <definedName name="et" localSheetId="8" hidden="1">#REF!</definedName>
    <definedName name="et" hidden="1">#REF!</definedName>
    <definedName name="eteer" localSheetId="12" hidden="1">{#N/A,#N/A,TRUE,"garde";#N/A,#N/A,TRUE,"Feuil1";#N/A,#N/A,TRUE,"tableau";#N/A,#N/A,TRUE,"annquinz";#N/A,#N/A,TRUE,"graf1";#N/A,#N/A,TRUE,"graf2"}</definedName>
    <definedName name="eteer" localSheetId="13" hidden="1">{#N/A,#N/A,TRUE,"garde";#N/A,#N/A,TRUE,"Feuil1";#N/A,#N/A,TRUE,"tableau";#N/A,#N/A,TRUE,"annquinz";#N/A,#N/A,TRUE,"graf1";#N/A,#N/A,TRUE,"graf2"}</definedName>
    <definedName name="eteer" localSheetId="14" hidden="1">{#N/A,#N/A,TRUE,"garde";#N/A,#N/A,TRUE,"Feuil1";#N/A,#N/A,TRUE,"tableau";#N/A,#N/A,TRUE,"annquinz";#N/A,#N/A,TRUE,"graf1";#N/A,#N/A,TRUE,"graf2"}</definedName>
    <definedName name="eteer" localSheetId="8" hidden="1">{#N/A,#N/A,TRUE,"garde";#N/A,#N/A,TRUE,"Feuil1";#N/A,#N/A,TRUE,"tableau";#N/A,#N/A,TRUE,"annquinz";#N/A,#N/A,TRUE,"graf1";#N/A,#N/A,TRUE,"graf2"}</definedName>
    <definedName name="eteer" hidden="1">{#N/A,#N/A,TRUE,"garde";#N/A,#N/A,TRUE,"Feuil1";#N/A,#N/A,TRUE,"tableau";#N/A,#N/A,TRUE,"annquinz";#N/A,#N/A,TRUE,"graf1";#N/A,#N/A,TRUE,"graf2"}</definedName>
    <definedName name="etertere" localSheetId="12" hidden="1">{#N/A,#N/A,FALSE,"BOP-input"}</definedName>
    <definedName name="etertere" localSheetId="13" hidden="1">{#N/A,#N/A,FALSE,"BOP-input"}</definedName>
    <definedName name="etertere" localSheetId="14" hidden="1">{#N/A,#N/A,FALSE,"BOP-input"}</definedName>
    <definedName name="etertere" localSheetId="8" hidden="1">{#N/A,#N/A,FALSE,"BOP-input"}</definedName>
    <definedName name="etertere" hidden="1">{#N/A,#N/A,FALSE,"BOP-input"}</definedName>
    <definedName name="etet" localSheetId="12" hidden="1">#REF!</definedName>
    <definedName name="etet" localSheetId="13" hidden="1">#REF!</definedName>
    <definedName name="etet" localSheetId="14" hidden="1">#REF!</definedName>
    <definedName name="etet" localSheetId="8" hidden="1">#REF!</definedName>
    <definedName name="etet" hidden="1">#REF!</definedName>
    <definedName name="etfe">#REF!</definedName>
    <definedName name="etg" localSheetId="13" hidden="1">#REF!</definedName>
    <definedName name="etg" localSheetId="14" hidden="1">#REF!</definedName>
    <definedName name="etg" localSheetId="8" hidden="1">#REF!</definedName>
    <definedName name="etg" hidden="1">#REF!</definedName>
    <definedName name="etge" localSheetId="13" hidden="1">#REF!</definedName>
    <definedName name="etge" localSheetId="14" hidden="1">#REF!</definedName>
    <definedName name="etge" localSheetId="8" hidden="1">#REF!</definedName>
    <definedName name="etge" hidden="1">#REF!</definedName>
    <definedName name="etrans">#REF!</definedName>
    <definedName name="etrps">#REF!</definedName>
    <definedName name="etrtre" localSheetId="12" hidden="1">{"Calculations",#N/A,FALSE,"Sheet1";"Charts 1",#N/A,FALSE,"Sheet1";"Charts 2",#N/A,FALSE,"Sheet1";"Charts 3",#N/A,FALSE,"Sheet1";"Charts 4",#N/A,FALSE,"Sheet1";"Raw Data",#N/A,FALSE,"Sheet1"}</definedName>
    <definedName name="etrtre" localSheetId="13" hidden="1">{"Calculations",#N/A,FALSE,"Sheet1";"Charts 1",#N/A,FALSE,"Sheet1";"Charts 2",#N/A,FALSE,"Sheet1";"Charts 3",#N/A,FALSE,"Sheet1";"Charts 4",#N/A,FALSE,"Sheet1";"Raw Data",#N/A,FALSE,"Sheet1"}</definedName>
    <definedName name="etrtre" localSheetId="14"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s">#REF!</definedName>
    <definedName name="EU" localSheetId="9">#REF!</definedName>
    <definedName name="eu" localSheetId="12" hidden="1">{"Calculations",#N/A,FALSE,"Sheet1";"Charts 1",#N/A,FALSE,"Sheet1";"Charts 2",#N/A,FALSE,"Sheet1";"Charts 3",#N/A,FALSE,"Sheet1";"Charts 4",#N/A,FALSE,"Sheet1";"Raw Data",#N/A,FALSE,"Sheet1"}</definedName>
    <definedName name="eu" localSheetId="13" hidden="1">{"Calculations",#N/A,FALSE,"Sheet1";"Charts 1",#N/A,FALSE,"Sheet1";"Charts 2",#N/A,FALSE,"Sheet1";"Charts 3",#N/A,FALSE,"Sheet1";"Charts 4",#N/A,FALSE,"Sheet1";"Raw Data",#N/A,FALSE,"Sheet1"}</definedName>
    <definedName name="eu" localSheetId="14" hidden="1">{"Calculations",#N/A,FALSE,"Sheet1";"Charts 1",#N/A,FALSE,"Sheet1";"Charts 2",#N/A,FALSE,"Sheet1";"Charts 3",#N/A,FALSE,"Sheet1";"Charts 4",#N/A,FALSE,"Sheet1";"Raw Data",#N/A,FALSE,"Sheet1"}</definedName>
    <definedName name="EU" localSheetId="5">#REF!</definedName>
    <definedName name="eu" localSheetId="8"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12" hidden="1">#REF!</definedName>
    <definedName name="eujtuj" localSheetId="13" hidden="1">#REF!</definedName>
    <definedName name="eujtuj" localSheetId="14" hidden="1">#REF!</definedName>
    <definedName name="eujtuj" localSheetId="8" hidden="1">#REF!</definedName>
    <definedName name="eujtuj" hidden="1">#REF!</definedName>
    <definedName name="EUR" localSheetId="5">#REF!</definedName>
    <definedName name="EUR">#REF!</definedName>
    <definedName name="Euro" localSheetId="9">#REF!</definedName>
    <definedName name="Euro" localSheetId="5">#REF!</definedName>
    <definedName name="EURO">#REF!,#REF!</definedName>
    <definedName name="EUROS">#REF!,#REF!</definedName>
    <definedName name="eutab1" localSheetId="5">#REF!</definedName>
    <definedName name="eutab1">#REF!</definedName>
    <definedName name="ewqr" localSheetId="5" hidden="1">#REF!</definedName>
    <definedName name="ewqr" hidden="1">#REF!</definedName>
    <definedName name="ewrpoigagoiajflsidj" localSheetId="5">{"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elDir" localSheetId="1">#REF!</definedName>
    <definedName name="ExcelDir">#REF!</definedName>
    <definedName name="ExcelDirectory" localSheetId="1">#REF!</definedName>
    <definedName name="ExcelDirectory">#REF!</definedName>
    <definedName name="Exchange_Fluctuation_Reserve_1.9" localSheetId="5">#REF!</definedName>
    <definedName name="Exchange_Fluctuation_Reserve_1.9">#REF!</definedName>
    <definedName name="Exchange_rates" localSheetId="5">#REF!</definedName>
    <definedName name="Exchange_rates">#REF!</definedName>
    <definedName name="excises" localSheetId="5">#REF!</definedName>
    <definedName name="excises">#REF!</definedName>
    <definedName name="ExIm" localSheetId="5">#REF!</definedName>
    <definedName name="ExIm">#REF!</definedName>
    <definedName name="ExitWRS" localSheetId="5">#REF!</definedName>
    <definedName name="ExitWRS">#REF!</definedName>
    <definedName name="exp" localSheetId="5">#REF!,#REF!,#REF!</definedName>
    <definedName name="exp">#REF!,#REF!,#REF!</definedName>
    <definedName name="expectativas_imacec">OFFSET(#REF!,inicio_expectativas-1,0,final_expectativas,1)</definedName>
    <definedName name="expectativas_imacec_ma">OFFSET(#REF!,inicio_expectativas-1,0,final_expectativas,1)</definedName>
    <definedName name="expectativas_inflacion">OFFSET(#REF!,inicio_expectativas-1,0,final_expectativas,1)</definedName>
    <definedName name="expectativas_inflacion_ma">OFFSET(#REF!,inicio_expectativas-1,0,final_expectativas,1)</definedName>
    <definedName name="expectativas_uch_cc">OFFSET(#REF!,inicio_expectativas_uch-1,0,final_expectativas_uch,1)</definedName>
    <definedName name="expectativas_uch_promedio">OFFSET(#REF!,inicio_expectativas_uch-1,0,final_expectativas_uch,1)</definedName>
    <definedName name="expectativas_uch_sa">OFFSET(#REF!,inicio_expectativas_uch-1,0,final_expectativas_uch,1)</definedName>
    <definedName name="expectativas_uch_se">OFFSET(#REF!,inicio_expectativas_uch-1,0,final_expectativas_uch,1)</definedName>
    <definedName name="expectativas_uch_sf">OFFSET(#REF!,inicio_expectativas_uch-1,0,final_expectativas_uch,1)</definedName>
    <definedName name="expectativas_uch_sp">OFFSET(#REF!,inicio_expectativas_uch-1,0,final_expectativas_uch,1)</definedName>
    <definedName name="Expenses_not_Written_off_11." localSheetId="5">#REF!</definedName>
    <definedName name="Expenses_not_Written_off_11.">#REF!</definedName>
    <definedName name="Expenses_Total" localSheetId="5">#REF!</definedName>
    <definedName name="Expenses_Total">#REF!</definedName>
    <definedName name="Export" localSheetId="5">#REF!</definedName>
    <definedName name="Export">#REF!</definedName>
    <definedName name="export2" localSheetId="5">#REF!</definedName>
    <definedName name="export2">#REF!</definedName>
    <definedName name="EXPORTACIONES" localSheetId="7">#REF!,#REF!,#REF!,#REF!</definedName>
    <definedName name="EXPORTACIONES">#REF!,#REF!,#REF!,#REF!</definedName>
    <definedName name="exports" localSheetId="5">#REF!</definedName>
    <definedName name="exports">#REF!</definedName>
    <definedName name="expreal" localSheetId="5">#REF!,#REF!,#REF!</definedName>
    <definedName name="expreal">#REF!,#REF!,#REF!</definedName>
    <definedName name="ext" localSheetId="7">#REF!</definedName>
    <definedName name="ext">#REF!</definedName>
    <definedName name="extaxrev" localSheetId="5">#REF!</definedName>
    <definedName name="extaxrev">#REF!</definedName>
    <definedName name="extaxrev2" localSheetId="5">#REF!</definedName>
    <definedName name="extaxrev2">#REF!</definedName>
    <definedName name="extaxrev3" localSheetId="5">#REF!</definedName>
    <definedName name="extaxrev3">#REF!</definedName>
    <definedName name="Extendido" localSheetId="7">#REF!,#REF!,#REF!,#REF!,#REF!,#REF!</definedName>
    <definedName name="Extendido">#REF!,#REF!,#REF!,#REF!,#REF!,#REF!</definedName>
    <definedName name="Extendido_acum" localSheetId="7">#REF!,#REF!,#REF!,#REF!,#REF!,#REF!</definedName>
    <definedName name="Extendido_acum">#REF!,#REF!,#REF!,#REF!,#REF!,#REF!</definedName>
    <definedName name="Extendido_men" localSheetId="7">#REF!,#REF!,#REF!,#REF!,#REF!,#REF!</definedName>
    <definedName name="Extendido_men">#REF!,#REF!,#REF!,#REF!,#REF!,#REF!</definedName>
    <definedName name="extern" localSheetId="7">#REF!</definedName>
    <definedName name="extern">#REF!</definedName>
    <definedName name="External_Debt_and_Debt_Service" localSheetId="5">#REF!</definedName>
    <definedName name="External_Debt_and_Debt_Service">#REF!</definedName>
    <definedName name="External_debt_indicators">#N/A</definedName>
    <definedName name="External_Trade" localSheetId="5">#REF!</definedName>
    <definedName name="External_Trade">#REF!</definedName>
    <definedName name="Externo" localSheetId="7">#REF!</definedName>
    <definedName name="Externo">#REF!</definedName>
    <definedName name="ExtIn" localSheetId="5">#REF!</definedName>
    <definedName name="ExtIn">#REF!</definedName>
    <definedName name="ExtOut" localSheetId="5">#REF!</definedName>
    <definedName name="ExtOut">#REF!</definedName>
    <definedName name="Extraordinary_Expenses_9." localSheetId="5">#REF!</definedName>
    <definedName name="Extraordinary_Expenses_9.">#REF!</definedName>
    <definedName name="ExtW" localSheetId="5">#REF!</definedName>
    <definedName name="ExtW">#REF!</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13" hidden="1">{"Calculations",#N/A,FALSE,"Sheet1";"Charts 1",#N/A,FALSE,"Sheet1";"Charts 2",#N/A,FALSE,"Sheet1";"Charts 3",#N/A,FALSE,"Sheet1";"Charts 4",#N/A,FALSE,"Sheet1";"Raw Data",#N/A,FALSE,"Sheet1"}</definedName>
    <definedName name="faasd_1" localSheetId="14"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13" hidden="1">{"Calculations",#N/A,FALSE,"Sheet1";"Charts 1",#N/A,FALSE,"Sheet1";"Charts 2",#N/A,FALSE,"Sheet1";"Charts 3",#N/A,FALSE,"Sheet1";"Charts 4",#N/A,FALSE,"Sheet1";"Raw Data",#N/A,FALSE,"Sheet1"}</definedName>
    <definedName name="faasd_2" localSheetId="14"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13" hidden="1">{"Calculations",#N/A,FALSE,"Sheet1";"Charts 1",#N/A,FALSE,"Sheet1";"Charts 2",#N/A,FALSE,"Sheet1";"Charts 3",#N/A,FALSE,"Sheet1";"Charts 4",#N/A,FALSE,"Sheet1";"Raw Data",#N/A,FALSE,"Sheet1"}</definedName>
    <definedName name="faasd_3" localSheetId="14"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13" hidden="1">{"Calculations",#N/A,FALSE,"Sheet1";"Charts 1",#N/A,FALSE,"Sheet1";"Charts 2",#N/A,FALSE,"Sheet1";"Charts 3",#N/A,FALSE,"Sheet1";"Charts 4",#N/A,FALSE,"Sheet1";"Raw Data",#N/A,FALSE,"Sheet1"}</definedName>
    <definedName name="faasd_4" localSheetId="14"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bien" localSheetId="5">{"Main Economic Indicators",#N/A,FALSE,"C"}</definedName>
    <definedName name="fabien">{"Main Economic Indicators",#N/A,FALSE,"C"}</definedName>
    <definedName name="fadf">MATCH(#REF!,INDEX(#REF!,1,),0)</definedName>
    <definedName name="fafa">MATCH(#REF!,INDEX(#REF!,1,),0)</definedName>
    <definedName name="fafaa">INDEX(dd,'G I.8'!inicio_variable_anterior):INDEX(dd,COLUMNS(#REF!))</definedName>
    <definedName name="fafz">MATCH("mediana",[0]!vveer,0)+[0]!fadf-1</definedName>
    <definedName name="FALABELLA">#REF!</definedName>
    <definedName name="FASA">#REF!</definedName>
    <definedName name="fb" localSheetId="12" hidden="1">{"'Basic'!$A$1:$F$96"}</definedName>
    <definedName name="fb" localSheetId="13" hidden="1">{"'Basic'!$A$1:$F$96"}</definedName>
    <definedName name="fb" localSheetId="14" hidden="1">{"'Basic'!$A$1:$F$96"}</definedName>
    <definedName name="fb" localSheetId="8" hidden="1">{"'Basic'!$A$1:$F$96"}</definedName>
    <definedName name="fb" hidden="1">{"'Basic'!$A$1:$F$96"}</definedName>
    <definedName name="fbd" localSheetId="12" hidden="1">{"'Inversión Extranjera'!$A$1:$AG$74","'Inversión Extranjera'!$G$7:$AF$61"}</definedName>
    <definedName name="fbd" localSheetId="13" hidden="1">{"'Inversión Extranjera'!$A$1:$AG$74","'Inversión Extranjera'!$G$7:$AF$61"}</definedName>
    <definedName name="fbd" localSheetId="14" hidden="1">{"'Inversión Extranjera'!$A$1:$AG$74","'Inversión Extranjera'!$G$7:$AF$61"}</definedName>
    <definedName name="fbd" localSheetId="8" hidden="1">{"'Inversión Extranjera'!$A$1:$AG$74","'Inversión Extranjera'!$G$7:$AF$61"}</definedName>
    <definedName name="fbd" hidden="1">{"'Inversión Extranjera'!$A$1:$AG$74","'Inversión Extranjera'!$G$7:$AF$61"}</definedName>
    <definedName name="fbdf" localSheetId="12" hidden="1">{#N/A,#N/A,FALSE,"BOP-input"}</definedName>
    <definedName name="fbdf" localSheetId="13" hidden="1">{#N/A,#N/A,FALSE,"BOP-input"}</definedName>
    <definedName name="fbdf" localSheetId="14" hidden="1">{#N/A,#N/A,FALSE,"BOP-input"}</definedName>
    <definedName name="fbdf" localSheetId="8" hidden="1">{#N/A,#N/A,FALSE,"BOP-input"}</definedName>
    <definedName name="fbdf" hidden="1">{#N/A,#N/A,FALSE,"BOP-input"}</definedName>
    <definedName name="fbk">#REF!</definedName>
    <definedName name="fbkc">#REF!</definedName>
    <definedName name="fbkcd12">#REF!</definedName>
    <definedName name="fbkcd16">#REF!</definedName>
    <definedName name="fbkcn">#REF!</definedName>
    <definedName name="fbkcnd12">#REF!</definedName>
    <definedName name="fbkcnd16">#REF!</definedName>
    <definedName name="fbkcns">#REF!</definedName>
    <definedName name="fbkcs">#REF!</definedName>
    <definedName name="fbkd12">#REF!</definedName>
    <definedName name="fbkd16">#REF!</definedName>
    <definedName name="fbkm">#REF!</definedName>
    <definedName name="fbkmd12">#REF!</definedName>
    <definedName name="fbkmd16">#REF!</definedName>
    <definedName name="fbkmn">#REF!</definedName>
    <definedName name="fbkmnd12">#REF!</definedName>
    <definedName name="fbkmnd16">#REF!</definedName>
    <definedName name="fbkmns">#REF!</definedName>
    <definedName name="fbkms">#REF!</definedName>
    <definedName name="fbkn">#REF!</definedName>
    <definedName name="fbknd12">#REF!</definedName>
    <definedName name="fbknd16">#REF!</definedName>
    <definedName name="fbkns">#REF!</definedName>
    <definedName name="fbks">#REF!</definedName>
    <definedName name="FCode" localSheetId="5" hidden="1">#REF!</definedName>
    <definedName name="FCode" hidden="1">#REF!</definedName>
    <definedName name="fd" localSheetId="12" hidden="1">{"'Basic'!$A$1:$F$96"}</definedName>
    <definedName name="fd" localSheetId="13" hidden="1">{"'Basic'!$A$1:$F$96"}</definedName>
    <definedName name="fd" localSheetId="14" hidden="1">{"'Basic'!$A$1:$F$96"}</definedName>
    <definedName name="fd" localSheetId="8" hidden="1">{"'Basic'!$A$1:$F$96"}</definedName>
    <definedName name="fd" hidden="1">{"'Basic'!$A$1:$F$96"}</definedName>
    <definedName name="fdafv">MATCH("mediana",[0]!vveer,0)+[0]!fadf-1</definedName>
    <definedName name="fdf">#REF!,#REF!,#REF!,#REF!</definedName>
    <definedName name="fdFsdf" localSheetId="13" hidden="1">#REF!</definedName>
    <definedName name="fdFsdf" localSheetId="14" hidden="1">#REF!</definedName>
    <definedName name="fdFsdf" localSheetId="8" hidden="1">#REF!</definedName>
    <definedName name="fdFsdf" hidden="1">#REF!</definedName>
    <definedName name="fdgdgd" localSheetId="12"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dgdgd_1" localSheetId="12" hidden="1">{"'Inversión Extranjera'!$A$1:$AG$74","'Inversión Extranjera'!$G$7:$AF$61"}</definedName>
    <definedName name="fdgdgd_1" localSheetId="13" hidden="1">{"'Inversión Extranjera'!$A$1:$AG$74","'Inversión Extranjera'!$G$7:$AF$61"}</definedName>
    <definedName name="fdgdgd_1" localSheetId="14" hidden="1">{"'Inversión Extranjera'!$A$1:$AG$74","'Inversión Extranjera'!$G$7:$AF$61"}</definedName>
    <definedName name="fdgdgd_1" localSheetId="8" hidden="1">{"'Inversión Extranjera'!$A$1:$AG$74","'Inversión Extranjera'!$G$7:$AF$61"}</definedName>
    <definedName name="fdgdgd_1" hidden="1">{"'Inversión Extranjera'!$A$1:$AG$74","'Inversión Extranjera'!$G$7:$AF$61"}</definedName>
    <definedName name="fdgdgd_2" localSheetId="12" hidden="1">{"'Inversión Extranjera'!$A$1:$AG$74","'Inversión Extranjera'!$G$7:$AF$61"}</definedName>
    <definedName name="fdgdgd_2" localSheetId="13" hidden="1">{"'Inversión Extranjera'!$A$1:$AG$74","'Inversión Extranjera'!$G$7:$AF$61"}</definedName>
    <definedName name="fdgdgd_2" localSheetId="14" hidden="1">{"'Inversión Extranjera'!$A$1:$AG$74","'Inversión Extranjera'!$G$7:$AF$61"}</definedName>
    <definedName name="fdgdgd_2" localSheetId="8" hidden="1">{"'Inversión Extranjera'!$A$1:$AG$74","'Inversión Extranjera'!$G$7:$AF$61"}</definedName>
    <definedName name="fdgdgd_2" hidden="1">{"'Inversión Extranjera'!$A$1:$AG$74","'Inversión Extranjera'!$G$7:$AF$61"}</definedName>
    <definedName name="fdgdgd_3" localSheetId="12" hidden="1">{"'Inversión Extranjera'!$A$1:$AG$74","'Inversión Extranjera'!$G$7:$AF$61"}</definedName>
    <definedName name="fdgdgd_3" localSheetId="13" hidden="1">{"'Inversión Extranjera'!$A$1:$AG$74","'Inversión Extranjera'!$G$7:$AF$61"}</definedName>
    <definedName name="fdgdgd_3" localSheetId="14" hidden="1">{"'Inversión Extranjera'!$A$1:$AG$74","'Inversión Extranjera'!$G$7:$AF$61"}</definedName>
    <definedName name="fdgdgd_3" localSheetId="8" hidden="1">{"'Inversión Extranjera'!$A$1:$AG$74","'Inversión Extranjera'!$G$7:$AF$61"}</definedName>
    <definedName name="fdgdgd_3" hidden="1">{"'Inversión Extranjera'!$A$1:$AG$74","'Inversión Extranjera'!$G$7:$AF$61"}</definedName>
    <definedName name="fdgdgd_4" localSheetId="12" hidden="1">{"'Inversión Extranjera'!$A$1:$AG$74","'Inversión Extranjera'!$G$7:$AF$61"}</definedName>
    <definedName name="fdgdgd_4" localSheetId="13" hidden="1">{"'Inversión Extranjera'!$A$1:$AG$74","'Inversión Extranjera'!$G$7:$AF$61"}</definedName>
    <definedName name="fdgdgd_4" localSheetId="14" hidden="1">{"'Inversión Extranjera'!$A$1:$AG$74","'Inversión Extranjera'!$G$7:$AF$61"}</definedName>
    <definedName name="fdgdgd_4" localSheetId="8" hidden="1">{"'Inversión Extranjera'!$A$1:$AG$74","'Inversión Extranjera'!$G$7:$AF$61"}</definedName>
    <definedName name="fdgdgd_4" hidden="1">{"'Inversión Extranjera'!$A$1:$AG$74","'Inversión Extranjera'!$G$7:$AF$61"}</definedName>
    <definedName name="FDI" localSheetId="5">#REF!</definedName>
    <definedName name="FDI">#REF!</definedName>
    <definedName name="FDICoun" localSheetId="5">#REF!</definedName>
    <definedName name="FDICoun">#REF!</definedName>
    <definedName name="fds" localSheetId="9">#REF!</definedName>
    <definedName name="fds" localSheetId="12" hidden="1">{"'Inversión Extranjera'!$A$1:$AG$74","'Inversión Extranjera'!$G$7:$AF$61"}</definedName>
    <definedName name="fds" localSheetId="13" hidden="1">{"'Inversión Extranjera'!$A$1:$AG$74","'Inversión Extranjera'!$G$7:$AF$61"}</definedName>
    <definedName name="fds" localSheetId="14" hidden="1">{"'Inversión Extranjera'!$A$1:$AG$74","'Inversión Extranjera'!$G$7:$AF$61"}</definedName>
    <definedName name="fds" localSheetId="5">#REF!</definedName>
    <definedName name="fds" localSheetId="8" hidden="1">{"'Inversión Extranjera'!$A$1:$AG$74","'Inversión Extranjera'!$G$7:$AF$61"}</definedName>
    <definedName name="fds" hidden="1">{"'Inversión Extranjera'!$A$1:$AG$74","'Inversión Extranjera'!$G$7:$AF$61"}</definedName>
    <definedName name="fe" localSheetId="12" hidden="1">#REF!</definedName>
    <definedName name="fe" localSheetId="13" hidden="1">#REF!</definedName>
    <definedName name="fe" localSheetId="14" hidden="1">#REF!</definedName>
    <definedName name="fe" localSheetId="8" hidden="1">#REF!</definedName>
    <definedName name="fe" hidden="1">#REF!</definedName>
    <definedName name="feaf">{"enero";"febrero";"marzo";"abril";"mayo";"junio";"julio";"agosto";"septiembre";"octubre";"noviembre";"diciembre"}</definedName>
    <definedName name="fecha" localSheetId="7">#REF!</definedName>
    <definedName name="fecha">#REF!</definedName>
    <definedName name="fecha_desocupacion_uch_1">OFFSET(#REF!,inicio_desocupacion_uch_1-1,0,final_desocupacion_uch_1,1)</definedName>
    <definedName name="fecha_desocupacion_uch_2">OFFSET(#REF!,inicio_desocupacion_uch_2-1,0,final_desocupacion_uch_2,1)</definedName>
    <definedName name="fecha_desocupacion_uch_3">OFFSET(#REF!,inicio_desocupacion_uch_3-1,0,final_desocupacion_uch_3,1)</definedName>
    <definedName name="fecha_desocupacion_uch_edad">OFFSET(#REF!,inicio_desocupacion_uch_edad-1,0,final_desocupacion_uch_edad,1)</definedName>
    <definedName name="fecha_desocupacion_uch_hogar">OFFSET(#REF!,inicio_desocupacion_uch_hogar-1,0,final_desocupacion_uch_hogar,1)</definedName>
    <definedName name="fecha_desocupacion_uch_hogar_var">OFFSET(#REF!,inicio_desocupacion_uch_hogar_var-1,0,final_desocupacion_uch_hogar_var,1)</definedName>
    <definedName name="fecha_desocupacion_uch_posicion">OFFSET(#REF!,inicio_desocupacion_uch_posicion-1,0,final_desocupacion_uch_posicion,1)</definedName>
    <definedName name="fecha_desocupacion_uch_rama">OFFSET(#REF!,inicio_desocupacion_uch_rama-1,0,final_desocupacion_uch_rama,1)</definedName>
    <definedName name="fecha_desocupacion_uch_tiempo">OFFSET(#REF!,inicio_desocupacion_uch_tiempo-1,0,final_desocupacion_uch_tiempo,1)</definedName>
    <definedName name="fecha_expectativas">OFFSET(#REF!,inicio_expectativas-1,0,final_expectativas,1)</definedName>
    <definedName name="fecha_expectativas_uch">OFFSET(#REF!,inicio_expectativas_uch-1,0,final_expectativas_uch,1)</definedName>
    <definedName name="fecha_horas_semanales_trabajo_uch">OFFSET(#REF!,inicio_horas_semanales_trabajo_uch-1,0,final_horas_semanales_trabajo_uch,1)</definedName>
    <definedName name="fecha_indice_confianza">OFFSET(#REF!,inicio_indice_confianza-1,0,final_indice_confianza,1)</definedName>
    <definedName name="fecha_indice_remuneraciones">OFFSET(#REF!,inicio_indice_remuneraciones-1,0,final_indice_remuneraciones,1)</definedName>
    <definedName name="fecha_indice_remuneraciones_variacion">OFFSET(#REF!,inicio_indice_remuneraciones_variacion-1,0,final_indice_remuneraciones_variacion,1)</definedName>
    <definedName name="fecha_ipc">OFFSET(#REF!,inicio_ipc-1,0,final_ipc,1)</definedName>
    <definedName name="fecha_ipc_variacion">OFFSET(#REF!,inicio_ipc-1,0,final_ipc,1)</definedName>
    <definedName name="fecha_ipec">OFFSET(#REF!,inicio_ipec-1,0,final_ipec,1)</definedName>
    <definedName name="fecha_ipeco">OFFSET(#REF!,inicio_ipeco-1,0,final_ipeco,1)</definedName>
    <definedName name="fecha_ocupados_categoria_ine">OFFSET(#REF!,inicio_ocupados_categoria_ine-1,0,final_ocupados_categoria_ine,1)</definedName>
    <definedName name="fecha_ocupados_grupo_ine">OFFSET(#REF!,inicio_ocupados_grupo_ine-1,0,final_ocupados_grupo_ine,1)</definedName>
    <definedName name="fecha_ocupados_posicion_ocupacional_uch">OFFSET(#REF!,inicio_ocupados_posicion_ocupacional_uch-1,0,final_ocupados_posicion_ocupacional_uch,1)</definedName>
    <definedName name="fecha_ocupados_rama_ine">OFFSET(#REF!,inicio_ocupados_rama_ine-1,0,final_ocupados_rama_ine,1)</definedName>
    <definedName name="fecha_remuneraciones_medias_ine_variacion">OFFSET(#REF!,inicio_remuneraciones_medias_ine_variacion-1,0,final_remuneraciones_medias_ine_variacion,1)</definedName>
    <definedName name="fecha_remuneraciones_medias_mensuales_nominales_ine">OFFSET(#REF!,inicio_remuneraciones_medias_mensuales_nominales_ine-1,0,final_remuneraciones_medias_mensuales_nominales_ine,1)</definedName>
    <definedName name="fecha_seguro">OFFSET(#REF!,inicio_seguro_1-1,0,final_seguros_1,1)</definedName>
    <definedName name="fecha_seguro_2">OFFSET(#REF!,inicio_seguro_2-1,0,final_seguros_2,1)</definedName>
    <definedName name="fecha_seguro_3">OFFSET(#REF!,inicio_seguro_3-1,0,final_seguros_3,1)</definedName>
    <definedName name="fecha_seguro_4">OFFSET(#REF!,inicio_seguro_4-1,0,final_seguros_4,1)</definedName>
    <definedName name="fecha_sfdt_uch_crecimiento_empleo">OFFSET(#REF!,inicio_sfdt_uch_crecimiento_empleo-1,0,final_sfdt_uch_crecimiento_empleo,1)</definedName>
    <definedName name="fecha_sfdt_uch_ocupados_sobre_pet">OFFSET(#REF!,inicio_sfdt_uch_ocupados_sobre_pet-1,0,final_sfdt_uch_ocupados_sobre_pet,1)</definedName>
    <definedName name="fecha_sfdt_uch_ocupados_sobre_pet_fuerza">OFFSET(#REF!,inicio_sfdt_uch_ocupados_sobre_pet_fuerza-1,0,final_sfdt_uch_ocupados_sobre_pet_fuerza,1)</definedName>
    <definedName name="fecha_sfdt_uch_tasa_participacion">OFFSET(#REF!,inicio_sfdt_uch_tasa_participacion-1,0,final_sfdt_uch_tasa_participacion,1)</definedName>
    <definedName name="fecha_sfdt_uch_tasa_participacion_fuerza">OFFSET(#REF!,inicio_sfdt_uch_tasa_participacion_fuerza-1,0,final_sfdt_uch_tasa_participacion_fuerza,1)</definedName>
    <definedName name="fecha_tasa_participacion_uch_edad">OFFSET(#REF!,inicio_tasa_participacion_uch_edad-1,0,final_tasa_participacion_uch_edad,1)</definedName>
    <definedName name="fecha_uch_deuda_hogares">OFFSET(#REF!,inicio_uch_deuda_hogares-1,0,final_uch_deuda_hogares,1)</definedName>
    <definedName name="fecha_uch_deuda_hogares_variacion">OFFSET(#REF!,inicio_uch_deuda_hogares_variacion-1,0,final_uch_deuda_hogares_variacion,1)</definedName>
    <definedName name="Fecha1">#REF!</definedName>
    <definedName name="Fecha2">#REF!</definedName>
    <definedName name="Fecha3">#REF!</definedName>
    <definedName name="fed" localSheetId="5" hidden="1">{"Riqfin97",#N/A,FALSE,"Tran";"Riqfinpro",#N/A,FALSE,"Tran"}</definedName>
    <definedName name="fed" hidden="1">{"Riqfin97",#N/A,FALSE,"Tran";"Riqfinpro",#N/A,FALSE,"Tran"}</definedName>
    <definedName name="feef">{"T1";"T2";"T3";"T4"}</definedName>
    <definedName name="FeProjects">#REF!</definedName>
    <definedName name="fer" localSheetId="9" hidden="1">{"Riqfin97",#N/A,FALSE,"Tran";"Riqfinpro",#N/A,FALSE,"Tran"}</definedName>
    <definedName name="fer" localSheetId="13" hidden="1">#REF!</definedName>
    <definedName name="fer" localSheetId="14" hidden="1">#REF!</definedName>
    <definedName name="fer" localSheetId="5" hidden="1">{"Riqfin97",#N/A,FALSE,"Tran";"Riqfinpro",#N/A,FALSE,"Tran"}</definedName>
    <definedName name="fer" localSheetId="8" hidden="1">#REF!</definedName>
    <definedName name="fer" hidden="1">#REF!</definedName>
    <definedName name="feriados">#REF!</definedName>
    <definedName name="fersdsdf" localSheetId="8" hidden="1">#REF!</definedName>
    <definedName name="fersdsdf" hidden="1">#REF!</definedName>
    <definedName name="ff" localSheetId="9" hidden="1">{"Tab1",#N/A,FALSE,"P";"Tab2",#N/A,FALSE,"P"}</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5" hidden="1">{"Tab1",#N/A,FALSE,"P";"Tab2",#N/A,FALSE,"P"}</definedName>
    <definedName name="ff" localSheetId="8" hidden="1">{"'előző év december'!$A$2:$CP$214"}</definedName>
    <definedName name="ff" hidden="1">{"'előző év december'!$A$2:$CP$214"}</definedName>
    <definedName name="ffa">MATCH("enviada",INDEX(#REF!,1,),0)</definedName>
    <definedName name="ffdd" localSheetId="13" hidden="1">#REF!</definedName>
    <definedName name="ffdd" localSheetId="14" hidden="1">#REF!</definedName>
    <definedName name="ffdd" localSheetId="8" hidden="1">#REF!</definedName>
    <definedName name="ffdd" hidden="1">#REF!</definedName>
    <definedName name="ffdsdf" localSheetId="12" hidden="1">{"Calculations",#N/A,FALSE,"Sheet1";"Charts 1",#N/A,FALSE,"Sheet1";"Charts 2",#N/A,FALSE,"Sheet1";"Charts 3",#N/A,FALSE,"Sheet1";"Charts 4",#N/A,FALSE,"Sheet1";"Raw Data",#N/A,FALSE,"Sheet1"}</definedName>
    <definedName name="ffdsdf" localSheetId="13" hidden="1">{"Calculations",#N/A,FALSE,"Sheet1";"Charts 1",#N/A,FALSE,"Sheet1";"Charts 2",#N/A,FALSE,"Sheet1";"Charts 3",#N/A,FALSE,"Sheet1";"Charts 4",#N/A,FALSE,"Sheet1";"Raw Data",#N/A,FALSE,"Sheet1"}</definedName>
    <definedName name="ffdsdf" localSheetId="14"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9" hidden="1">{"Tab1",#N/A,FALSE,"P";"Tab2",#N/A,FALSE,"P"}</definedName>
    <definedName name="fff" localSheetId="13" hidden="1">#REF!</definedName>
    <definedName name="fff" localSheetId="14" hidden="1">#REF!</definedName>
    <definedName name="fff" localSheetId="5" hidden="1">{"Tab1",#N/A,FALSE,"P";"Tab2",#N/A,FALSE,"P"}</definedName>
    <definedName name="fff" localSheetId="8" hidden="1">#REF!</definedName>
    <definedName name="fff" hidden="1">#REF!</definedName>
    <definedName name="fff_1" localSheetId="12" hidden="1">{"'Basic'!$A$1:$F$96"}</definedName>
    <definedName name="fff_1" localSheetId="13" hidden="1">{"'Basic'!$A$1:$F$96"}</definedName>
    <definedName name="fff_1" localSheetId="14" hidden="1">{"'Basic'!$A$1:$F$96"}</definedName>
    <definedName name="fff_1" localSheetId="8" hidden="1">{"'Basic'!$A$1:$F$96"}</definedName>
    <definedName name="fff_1" hidden="1">{"'Basic'!$A$1:$F$96"}</definedName>
    <definedName name="fff_2" localSheetId="12" hidden="1">{"'Basic'!$A$1:$F$96"}</definedName>
    <definedName name="fff_2" localSheetId="13" hidden="1">{"'Basic'!$A$1:$F$96"}</definedName>
    <definedName name="fff_2" localSheetId="14" hidden="1">{"'Basic'!$A$1:$F$96"}</definedName>
    <definedName name="fff_2" localSheetId="8" hidden="1">{"'Basic'!$A$1:$F$96"}</definedName>
    <definedName name="fff_2" hidden="1">{"'Basic'!$A$1:$F$96"}</definedName>
    <definedName name="fff_3" localSheetId="12" hidden="1">{"'Basic'!$A$1:$F$96"}</definedName>
    <definedName name="fff_3" localSheetId="13" hidden="1">{"'Basic'!$A$1:$F$96"}</definedName>
    <definedName name="fff_3" localSheetId="14" hidden="1">{"'Basic'!$A$1:$F$96"}</definedName>
    <definedName name="fff_3" localSheetId="8" hidden="1">{"'Basic'!$A$1:$F$96"}</definedName>
    <definedName name="fff_3" hidden="1">{"'Basic'!$A$1:$F$96"}</definedName>
    <definedName name="fff_4" localSheetId="12" hidden="1">{"'Basic'!$A$1:$F$96"}</definedName>
    <definedName name="fff_4" localSheetId="13" hidden="1">{"'Basic'!$A$1:$F$96"}</definedName>
    <definedName name="fff_4" localSheetId="14" hidden="1">{"'Basic'!$A$1:$F$96"}</definedName>
    <definedName name="fff_4" localSheetId="8" hidden="1">{"'Basic'!$A$1:$F$96"}</definedName>
    <definedName name="fff_4" hidden="1">{"'Basic'!$A$1:$F$96"}</definedName>
    <definedName name="fffa">INDEX(dd,[0]!hhhs):INDEX(dd,COLUMNS(#REF!))</definedName>
    <definedName name="ffff" localSheetId="5" hidden="1">{"Riqfin97",#N/A,FALSE,"Tran";"Riqfinpro",#N/A,FALSE,"Tran"}</definedName>
    <definedName name="ffff" hidden="1">{"Riqfin97",#N/A,FALSE,"Tran";"Riqfinpro",#N/A,FALSE,"Tran"}</definedName>
    <definedName name="fffff" localSheetId="5" hidden="1">#REF!</definedName>
    <definedName name="fffff" hidden="1">#REF!</definedName>
    <definedName name="fffff4" localSheetId="5" hidden="1">#REF!</definedName>
    <definedName name="fffff4" hidden="1">#REF!</definedName>
    <definedName name="fffffd" localSheetId="13" hidden="1">#REF!</definedName>
    <definedName name="fffffd" localSheetId="14" hidden="1">#REF!</definedName>
    <definedName name="fffffd" localSheetId="8" hidden="1">#REF!</definedName>
    <definedName name="fffffd" hidden="1">#REF!</definedName>
    <definedName name="ffffff" localSheetId="5" hidden="1">{"Tab1",#N/A,FALSE,"P";"Tab2",#N/A,FALSE,"P"}</definedName>
    <definedName name="ffffff" hidden="1">{"Tab1",#N/A,FALSE,"P";"Tab2",#N/A,FALSE,"P"}</definedName>
    <definedName name="fffffff" localSheetId="5" hidden="1">{"Minpmon",#N/A,FALSE,"Monthinput"}</definedName>
    <definedName name="fffffff" hidden="1">{"Minpmon",#N/A,FALSE,"Monthinput"}</definedName>
    <definedName name="fffffft" localSheetId="5">{"Main Economic Indicators",#N/A,FALSE,"C"}</definedName>
    <definedName name="fffffft">{"Main Economic Indicators",#N/A,FALSE,"C"}</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8" hidden="1">{"'előző év december'!$A$2:$CP$214"}</definedName>
    <definedName name="ffg" hidden="1">{"'előző év december'!$A$2:$CP$214"}</definedName>
    <definedName name="ffggg" localSheetId="5" hidden="1">{"Tab1",#N/A,FALSE,"P";"Tab2",#N/A,FALSE,"P"}</definedName>
    <definedName name="ffggg" hidden="1">{"Tab1",#N/A,FALSE,"P";"Tab2",#N/A,FALSE,"P"}</definedName>
    <definedName name="ffsaf">MATCH(#REF!,INDEX(#REF!,1,),0)</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8" hidden="1">{"'előző év december'!$A$2:$CP$214"}</definedName>
    <definedName name="fg" hidden="1">{"'előző év december'!$A$2:$CP$214"}</definedName>
    <definedName name="fgdfg" localSheetId="7">#REF!</definedName>
    <definedName name="fgdfg">#REF!</definedName>
    <definedName name="fgf" localSheetId="5" hidden="1">{"Riqfin97",#N/A,FALSE,"Tran";"Riqfinpro",#N/A,FALSE,"Tran"}</definedName>
    <definedName name="fgf" hidden="1">{"Riqfin97",#N/A,FALSE,"Tran";"Riqfinpro",#N/A,FALSE,"Tran"}</definedName>
    <definedName name="fgfj" localSheetId="12" hidden="1">{"'Basic'!$A$1:$F$96"}</definedName>
    <definedName name="fgfj" localSheetId="13" hidden="1">{"'Basic'!$A$1:$F$96"}</definedName>
    <definedName name="fgfj" localSheetId="14" hidden="1">{"'Basic'!$A$1:$F$96"}</definedName>
    <definedName name="fgfj" localSheetId="8" hidden="1">{"'Basic'!$A$1:$F$96"}</definedName>
    <definedName name="fgfj" hidden="1">{"'Basic'!$A$1:$F$96"}</definedName>
    <definedName name="fghdrsyujdrtgnbdtyuk">#REF!</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ghsrtjhdrth">#REF!</definedName>
    <definedName name="fhg">#REF!</definedName>
    <definedName name="fhjekwf" localSheetId="5" hidden="1">{"Main Economic Indicators",#N/A,FALSE,"C"}</definedName>
    <definedName name="fhjekwf" hidden="1">{"Main Economic Indicators",#N/A,FALSE,"C"}</definedName>
    <definedName name="fi" localSheetId="7" hidden="1">#REF!</definedName>
    <definedName name="fi" localSheetId="8" hidden="1">#REF!</definedName>
    <definedName name="fi" hidden="1">#REF!</definedName>
    <definedName name="FIDR" localSheetId="5">#REF!</definedName>
    <definedName name="FIDR">#REF!</definedName>
    <definedName name="fie">#REF!</definedName>
    <definedName name="FieldCosts" localSheetId="5">#REF!</definedName>
    <definedName name="FieldCosts">#REF!</definedName>
    <definedName name="FieldName" localSheetId="5">#REF!</definedName>
    <definedName name="FieldName">#REF!</definedName>
    <definedName name="FieldSize" localSheetId="5">#REF!</definedName>
    <definedName name="FieldSize">#REF!</definedName>
    <definedName name="FIG2wp1" localSheetId="5" hidden="1">#REF!</definedName>
    <definedName name="FIG2wp1" hidden="1">#REF!</definedName>
    <definedName name="FIGB" localSheetId="5">#REF!</definedName>
    <definedName name="FIGB">#REF!</definedName>
    <definedName name="Figure04" localSheetId="5">#REF!</definedName>
    <definedName name="Figure04">#REF!</definedName>
    <definedName name="fil" localSheetId="13" hidden="1">#REF!</definedName>
    <definedName name="fil" localSheetId="14" hidden="1">#REF!</definedName>
    <definedName name="fil" localSheetId="7" hidden="1">#REF!</definedName>
    <definedName name="fil" localSheetId="8" hidden="1">#REF!</definedName>
    <definedName name="fil" hidden="1">#REF!</definedName>
    <definedName name="fila_dato" localSheetId="7">MATCH(#REF!,INDEX(#REF!,,1),0)</definedName>
    <definedName name="fila_dato">MATCH(#REF!,INDEX(datos,,1),0)</definedName>
    <definedName name="fill" localSheetId="5">#REF!</definedName>
    <definedName name="fill">#REF!</definedName>
    <definedName name="Filters" localSheetId="5">OFFSET(#REF!,,,COUNTA(#REF!),COUNTA(#REF!)-3)</definedName>
    <definedName name="Filters">OFFSET(#REF!,,,COUNTA(#REF!),COUNTA(#REF!)-3)</definedName>
    <definedName name="Final">#REF!</definedName>
    <definedName name="final_desocupacion_ine_1">#REF!</definedName>
    <definedName name="final_desocupacion_ine_2">#REF!</definedName>
    <definedName name="final_desocupacion_ine_3">#REF!</definedName>
    <definedName name="final_desocupacion_uch_1">#REF!</definedName>
    <definedName name="final_desocupacion_uch_2">#REF!</definedName>
    <definedName name="final_desocupacion_uch_3">#REF!</definedName>
    <definedName name="final_desocupacion_uch_edad">#REF!</definedName>
    <definedName name="final_desocupacion_uch_hogar">#REF!</definedName>
    <definedName name="final_desocupacion_uch_hogar_var">#REF!</definedName>
    <definedName name="final_desocupacion_uch_posicion">#REF!</definedName>
    <definedName name="final_desocupacion_uch_rama">#REF!</definedName>
    <definedName name="final_desocupacion_uch_tiempo">#REF!</definedName>
    <definedName name="final_expectativas">#REF!</definedName>
    <definedName name="final_expectativas_uch">#REF!</definedName>
    <definedName name="final_horas_semanales_trabajo_uch">#REF!</definedName>
    <definedName name="final_indice_confianza">#REF!</definedName>
    <definedName name="final_indice_remuneraciones">#REF!</definedName>
    <definedName name="final_indice_remuneraciones_variacion">#REF!</definedName>
    <definedName name="final_ipc">#REF!</definedName>
    <definedName name="final_ipec">#REF!</definedName>
    <definedName name="final_ipeco">#REF!</definedName>
    <definedName name="final_ocupados_categoria_ine">#REF!</definedName>
    <definedName name="final_ocupados_grupo_ine">#REF!</definedName>
    <definedName name="final_ocupados_posicion_ocupacional_uch">#REF!</definedName>
    <definedName name="final_ocupados_rama_ine">#REF!</definedName>
    <definedName name="final_remuneraciones_medias_ine_variacion">#REF!</definedName>
    <definedName name="final_remuneraciones_medias_mensuales_nominales_ine">#REF!</definedName>
    <definedName name="final_seguros_1">#REF!</definedName>
    <definedName name="final_seguros_2">#REF!</definedName>
    <definedName name="final_seguros_3">#REF!</definedName>
    <definedName name="final_seguros_4">#REF!</definedName>
    <definedName name="final_sfdt_ine_ocupados">#REF!</definedName>
    <definedName name="final_sfdt_ine_ocupados_sobre_pet">#REF!</definedName>
    <definedName name="final_sfdt_ine_ocupados_sobre_pet_variacion">#REF!</definedName>
    <definedName name="final_sfdt_ine_ocupados_variacion">#REF!</definedName>
    <definedName name="final_sfdt_ine_tasa_participacion">#REF!</definedName>
    <definedName name="final_sfdt_ine_tasa_participacion_variacion">#REF!</definedName>
    <definedName name="final_sfdt_uch_crecimiento_empleo">#REF!</definedName>
    <definedName name="final_sfdt_uch_ocupados_sobre_pet">#REF!</definedName>
    <definedName name="final_sfdt_uch_ocupados_sobre_pet_fuerza">#REF!</definedName>
    <definedName name="final_sfdt_uch_tasa_participacion">#REF!</definedName>
    <definedName name="final_sfdt_uch_tasa_participacion_fuerza">#REF!</definedName>
    <definedName name="final_tasa_participacion_uch_edad">#REF!</definedName>
    <definedName name="final_uch_deuda_hogares">#REF!</definedName>
    <definedName name="final_uch_deuda_hogares_variacion">#REF!</definedName>
    <definedName name="finan" localSheetId="5">#REF!</definedName>
    <definedName name="finan">#REF!</definedName>
    <definedName name="finan1" localSheetId="5">#REF!</definedName>
    <definedName name="finan1">#REF!</definedName>
    <definedName name="Finance__Insurance_and_Real_Estate_93" localSheetId="5">#REF!</definedName>
    <definedName name="Finance__Insurance_and_Real_Estate_93">#REF!</definedName>
    <definedName name="Financial_Indicators" localSheetId="5">#REF!</definedName>
    <definedName name="Financial_Indicators">#REF!</definedName>
    <definedName name="Financial_sector" localSheetId="5">#REF!</definedName>
    <definedName name="Financial_sector">#REF!</definedName>
    <definedName name="Financing" localSheetId="5" hidden="1">{"Tab1",#N/A,FALSE,"P";"Tab2",#N/A,FALSE,"P"}</definedName>
    <definedName name="Financing" hidden="1">{"Tab1",#N/A,FALSE,"P";"Tab2",#N/A,FALSE,"P"}</definedName>
    <definedName name="find.this2" localSheetId="5">{"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5">{"mt1",#N/A,FALSE,"Debt";"mt2",#N/A,FALSE,"Debt";"mt3",#N/A,FALSE,"Debt";"mt4",#N/A,FALSE,"Debt";"mt5",#N/A,FALSE,"Debt";"mt6",#N/A,FALSE,"Debt";"mt7",#N/A,FALSE,"Debt"}</definedName>
    <definedName name="findthis">{"mt1",#N/A,FALSE,"Debt";"mt2",#N/A,FALSE,"Debt";"mt3",#N/A,FALSE,"Debt";"mt4",#N/A,FALSE,"Debt";"mt5",#N/A,FALSE,"Debt";"mt6",#N/A,FALSE,"Debt";"mt7",#N/A,FALSE,"Debt"}</definedName>
    <definedName name="Finished_products_output" localSheetId="5">#REF!</definedName>
    <definedName name="Finished_products_output">#REF!</definedName>
    <definedName name="finished_products_prices" localSheetId="5">#REF!</definedName>
    <definedName name="finished_products_prices">#REF!</definedName>
    <definedName name="Finland" localSheetId="5">#REF!</definedName>
    <definedName name="Finland">#REF!</definedName>
    <definedName name="FinW" localSheetId="5">#REF!</definedName>
    <definedName name="FinW">#REF!</definedName>
    <definedName name="first_trdyear">#REF!</definedName>
    <definedName name="firstcountries">#REF!</definedName>
    <definedName name="firstobs">#REF!</definedName>
    <definedName name="FirstYear_of_Projection" localSheetId="5">#REF!</definedName>
    <definedName name="FirstYear_of_Projection">#REF!</definedName>
    <definedName name="Fisc_to_Bop" localSheetId="5">#REF!</definedName>
    <definedName name="Fisc_to_Bop">#REF!</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 localSheetId="5">#REF!</definedName>
    <definedName name="Fiscal_Lead">#REF!</definedName>
    <definedName name="fishvol" localSheetId="5">#REF!</definedName>
    <definedName name="fishvol">#REF!</definedName>
    <definedName name="FISUM" localSheetId="5">#REF!</definedName>
    <definedName name="FISUM">#REF!</definedName>
    <definedName name="Fixed_Assets_8" localSheetId="5">#REF!</definedName>
    <definedName name="Fixed_Assets_8">#REF!</definedName>
    <definedName name="Fixed_Assets_9." localSheetId="5">#REF!</definedName>
    <definedName name="Fixed_Assets_9.">#REF!</definedName>
    <definedName name="Fixed_Deposit_Receipts_4" localSheetId="5">#REF!</definedName>
    <definedName name="Fixed_Deposit_Receipts_4">#REF!</definedName>
    <definedName name="fjuju" localSheetId="13" hidden="1">#REF!</definedName>
    <definedName name="fjuju" localSheetId="14" hidden="1">#REF!</definedName>
    <definedName name="fjuju" localSheetId="8" hidden="1">#REF!</definedName>
    <definedName name="fjuju" hidden="1">#REF!</definedName>
    <definedName name="fjuñj" localSheetId="12" hidden="1">{"'Inversión Extranjera'!$A$1:$AG$74","'Inversión Extranjera'!$G$7:$AF$61"}</definedName>
    <definedName name="fjuñj" localSheetId="13" hidden="1">{"'Inversión Extranjera'!$A$1:$AG$74","'Inversión Extranjera'!$G$7:$AF$61"}</definedName>
    <definedName name="fjuñj" localSheetId="14" hidden="1">{"'Inversión Extranjera'!$A$1:$AG$74","'Inversión Extranjera'!$G$7:$AF$61"}</definedName>
    <definedName name="fjuñj" localSheetId="8" hidden="1">{"'Inversión Extranjera'!$A$1:$AG$74","'Inversión Extranjera'!$G$7:$AF$61"}</definedName>
    <definedName name="fjuñj" hidden="1">{"'Inversión Extranjera'!$A$1:$AG$74","'Inversión Extranjera'!$G$7:$AF$61"}</definedName>
    <definedName name="FLH">#REF!</definedName>
    <definedName name="FLOPEC" localSheetId="5">#REF!</definedName>
    <definedName name="FLOPEC">#REF!</definedName>
    <definedName name="flows" localSheetId="5">#REF!</definedName>
    <definedName name="flows">#REF!</definedName>
    <definedName name="flows_print_area" localSheetId="5">#REF!</definedName>
    <definedName name="flows_print_area">#REF!</definedName>
    <definedName name="FMB" localSheetId="5">#REF!</definedName>
    <definedName name="FMB">#REF!</definedName>
    <definedName name="fmi">#REF!</definedName>
    <definedName name="FMutuos">#REF!</definedName>
    <definedName name="FODESEC" localSheetId="5">#REF!</definedName>
    <definedName name="FODESEC">#REF!</definedName>
    <definedName name="Forcurr" localSheetId="5">#REF!</definedName>
    <definedName name="Forcurr">#REF!</definedName>
    <definedName name="ForecastYear" localSheetId="5">#REF!</definedName>
    <definedName name="ForecastYear">#REF!</definedName>
    <definedName name="Foreign_Banks___Fianncial_Instutions_2.3.2.2" localSheetId="5">#REF!</definedName>
    <definedName name="Foreign_Banks___Fianncial_Instutions_2.3.2.2">#REF!</definedName>
    <definedName name="Foreign_Bills_28" localSheetId="5">#REF!</definedName>
    <definedName name="Foreign_Bills_28">#REF!</definedName>
    <definedName name="Foreign_Bills_Purchased_7.2" localSheetId="5">#REF!</definedName>
    <definedName name="Foreign_Bills_Purchased_7.2">#REF!</definedName>
    <definedName name="Foreign_Bonds_1.2.2" localSheetId="5">#REF!</definedName>
    <definedName name="Foreign_Bonds_1.2.2">#REF!</definedName>
    <definedName name="Foreign_Currency_1.2" localSheetId="5">#REF!</definedName>
    <definedName name="Foreign_Currency_1.2">#REF!</definedName>
    <definedName name="Foreign_Currency_3.1.2" localSheetId="5">#REF!</definedName>
    <definedName name="Foreign_Currency_3.1.2">#REF!</definedName>
    <definedName name="Foreign_Currency_3.2" localSheetId="5">#REF!</definedName>
    <definedName name="Foreign_Currency_3.2">#REF!</definedName>
    <definedName name="Foreign_Currency_3.2.2" localSheetId="5">#REF!</definedName>
    <definedName name="Foreign_Currency_3.2.2">#REF!</definedName>
    <definedName name="Foreign_Currency_3.3.2" localSheetId="5">#REF!</definedName>
    <definedName name="Foreign_Currency_3.3.2">#REF!</definedName>
    <definedName name="Foreign_Currency_3.4.2" localSheetId="5">#REF!</definedName>
    <definedName name="Foreign_Currency_3.4.2">#REF!</definedName>
    <definedName name="Foreign_Currency_3.6.2" localSheetId="5">#REF!</definedName>
    <definedName name="Foreign_Currency_3.6.2">#REF!</definedName>
    <definedName name="Foreign_liabilities" localSheetId="5">#REF!</definedName>
    <definedName name="Foreign_liabilities">#REF!</definedName>
    <definedName name="Formatting" localSheetId="5">#REF!</definedName>
    <definedName name="Formatting">#REF!</definedName>
    <definedName name="forward">#N/A</definedName>
    <definedName name="FOSFOROS">#REF!</definedName>
    <definedName name="FPensiones">#REF!</definedName>
    <definedName name="fqwefsdaavsdasd" hidden="1">#REF!</definedName>
    <definedName name="fr" localSheetId="13" hidden="1">#REF!</definedName>
    <definedName name="fr" localSheetId="14" hidden="1">#REF!</definedName>
    <definedName name="fr" localSheetId="5">#REF!</definedName>
    <definedName name="fr" localSheetId="8" hidden="1">#REF!</definedName>
    <definedName name="fr" hidden="1">#REF!</definedName>
    <definedName name="fraf44" localSheetId="13" hidden="1">#REF!</definedName>
    <definedName name="fraf44" localSheetId="14" hidden="1">#REF!</definedName>
    <definedName name="fraf44" localSheetId="8" hidden="1">#REF!</definedName>
    <definedName name="fraf44" hidden="1">#REF!</definedName>
    <definedName name="FRAME" localSheetId="5">#REF!</definedName>
    <definedName name="FRAME">#REF!</definedName>
    <definedName name="France" localSheetId="5">#REF!</definedName>
    <definedName name="France">#REF!</definedName>
    <definedName name="FRB">#REF!</definedName>
    <definedName name="fre" localSheetId="5" hidden="1">{"Tab1",#N/A,FALSE,"P";"Tab2",#N/A,FALSE,"P"}</definedName>
    <definedName name="fre" hidden="1">{"Tab1",#N/A,FALSE,"P";"Tab2",#N/A,FALSE,"P"}</definedName>
    <definedName name="FRF">#REF!</definedName>
    <definedName name="fromyear">#REF!</definedName>
    <definedName name="FROWARD">#REF!</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8" hidden="1">{"'előző év december'!$A$2:$CP$214"}</definedName>
    <definedName name="frt" hidden="1">{"'előző év december'!$A$2:$CP$214"}</definedName>
    <definedName name="fs" localSheetId="12" hidden="1">{"'Inversión Extranjera'!$A$1:$AG$74","'Inversión Extranjera'!$G$7:$AF$61"}</definedName>
    <definedName name="fs" localSheetId="13" hidden="1">{"'Inversión Extranjera'!$A$1:$AG$74","'Inversión Extranjera'!$G$7:$AF$61"}</definedName>
    <definedName name="fs" localSheetId="14" hidden="1">{"'Inversión Extranjera'!$A$1:$AG$74","'Inversión Extranjera'!$G$7:$AF$61"}</definedName>
    <definedName name="fs" localSheetId="8" hidden="1">{"'Inversión Extranjera'!$A$1:$AG$74","'Inversión Extranjera'!$G$7:$AF$61"}</definedName>
    <definedName name="fs" hidden="1">{"'Inversión Extranjera'!$A$1:$AG$74","'Inversión Extranjera'!$G$7:$AF$61"}</definedName>
    <definedName name="fsa" localSheetId="5">#REF!</definedName>
    <definedName name="fsa">#REF!</definedName>
    <definedName name="FSBS" localSheetId="5">#REF!</definedName>
    <definedName name="FSBS">#REF!</definedName>
    <definedName name="fsd" localSheetId="12" hidden="1">#REF!</definedName>
    <definedName name="fsd" localSheetId="13" hidden="1">#REF!</definedName>
    <definedName name="fsd" localSheetId="14" hidden="1">#REF!</definedName>
    <definedName name="fsd" localSheetId="8" hidden="1">#REF!</definedName>
    <definedName name="fsd" hidden="1">#REF!</definedName>
    <definedName name="fsdfsd" localSheetId="13" hidden="1">#REF!</definedName>
    <definedName name="fsdfsd" localSheetId="14" hidden="1">#REF!</definedName>
    <definedName name="fsdfsd" localSheetId="8" hidden="1">#REF!</definedName>
    <definedName name="fsdfsd" hidden="1">#REF!</definedName>
    <definedName name="fshrts" localSheetId="5" hidden="1">#REF!</definedName>
    <definedName name="fshrts" hidden="1">#REF!</definedName>
    <definedName name="ft">#REF!</definedName>
    <definedName name="fths">#REF!</definedName>
    <definedName name="ftjovs">#REF!</definedName>
    <definedName name="ftms">#REF!</definedName>
    <definedName name="ftprims">#REF!</definedName>
    <definedName name="ftr" localSheetId="5" hidden="1">{"Riqfin97",#N/A,FALSE,"Tran";"Riqfinpro",#N/A,FALSE,"Tran"}</definedName>
    <definedName name="ftr" hidden="1">{"Riqfin97",#N/A,FALSE,"Tran";"Riqfinpro",#N/A,FALSE,"Tran"}</definedName>
    <definedName name="fts">#REF!</definedName>
    <definedName name="fty" localSheetId="5" hidden="1">{"Riqfin97",#N/A,FALSE,"Tran";"Riqfinpro",#N/A,FALSE,"Tran"}</definedName>
    <definedName name="fty" hidden="1">{"Riqfin97",#N/A,FALSE,"Tran";"Riqfinpro",#N/A,FALSE,"Tran"}</definedName>
    <definedName name="fuck" hidden="1">#REF!</definedName>
    <definedName name="FULL" localSheetId="5">#REF!</definedName>
    <definedName name="FULL">#REF!</definedName>
    <definedName name="FullTable" localSheetId="5">OFFSET(#REF!,0,0,COUNTA(#REF!)-2,9)</definedName>
    <definedName name="FullTable">OFFSET(#REF!,0,0,COUNTA(#REF!)-2,9)</definedName>
    <definedName name="FUNHOLD" localSheetId="5">#REF!</definedName>
    <definedName name="FUNHOLD">#REF!</definedName>
    <definedName name="fv" localSheetId="12" hidden="1">{"'Inversión Extranjera'!$A$1:$AG$74","'Inversión Extranjera'!$G$7:$AF$61"}</definedName>
    <definedName name="fv" localSheetId="13" hidden="1">{"'Inversión Extranjera'!$A$1:$AG$74","'Inversión Extranjera'!$G$7:$AF$61"}</definedName>
    <definedName name="fv" localSheetId="14" hidden="1">{"'Inversión Extranjera'!$A$1:$AG$74","'Inversión Extranjera'!$G$7:$AF$61"}</definedName>
    <definedName name="fv" localSheetId="8" hidden="1">{"'Inversión Extranjera'!$A$1:$AG$74","'Inversión Extranjera'!$G$7:$AF$61"}</definedName>
    <definedName name="fv" hidden="1">{"'Inversión Extranjera'!$A$1:$AG$74","'Inversión Extranjera'!$G$7:$AF$61"}</definedName>
    <definedName name="fvflag">#REF!</definedName>
    <definedName name="fvflag_we">#REF!</definedName>
    <definedName name="fweg" localSheetId="12" hidden="1">{"'Hoja1'!$A$2:$O$33"}</definedName>
    <definedName name="fweg" localSheetId="13" hidden="1">{"'Hoja1'!$A$2:$O$33"}</definedName>
    <definedName name="fweg" localSheetId="14" hidden="1">{"'Hoja1'!$A$2:$O$33"}</definedName>
    <definedName name="fweg" localSheetId="8" hidden="1">{"'Hoja1'!$A$2:$O$33"}</definedName>
    <definedName name="fweg" hidden="1">{"'Hoja1'!$A$2:$O$33"}</definedName>
    <definedName name="fwrf3" localSheetId="13" hidden="1">#REF!</definedName>
    <definedName name="fwrf3" localSheetId="14" hidden="1">#REF!</definedName>
    <definedName name="fwrf3" localSheetId="8" hidden="1">#REF!</definedName>
    <definedName name="fwrf3" hidden="1">#REF!</definedName>
    <definedName name="g" localSheetId="5">#REF!</definedName>
    <definedName name="g" localSheetId="7">#REF!</definedName>
    <definedName name="g">#REF!</definedName>
    <definedName name="g_3_g_A1ab" localSheetId="12"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_3_g_A1ab_1" localSheetId="12" hidden="1">{"'Inversión Extranjera'!$A$1:$AG$74","'Inversión Extranjera'!$G$7:$AF$61"}</definedName>
    <definedName name="g_3_g_A1ab_1" localSheetId="13" hidden="1">{"'Inversión Extranjera'!$A$1:$AG$74","'Inversión Extranjera'!$G$7:$AF$61"}</definedName>
    <definedName name="g_3_g_A1ab_1" localSheetId="14" hidden="1">{"'Inversión Extranjera'!$A$1:$AG$74","'Inversión Extranjera'!$G$7:$AF$61"}</definedName>
    <definedName name="g_3_g_A1ab_1" localSheetId="8" hidden="1">{"'Inversión Extranjera'!$A$1:$AG$74","'Inversión Extranjera'!$G$7:$AF$61"}</definedName>
    <definedName name="g_3_g_A1ab_1" hidden="1">{"'Inversión Extranjera'!$A$1:$AG$74","'Inversión Extranjera'!$G$7:$AF$61"}</definedName>
    <definedName name="g_3_g_A1ab_2" localSheetId="12" hidden="1">{"'Inversión Extranjera'!$A$1:$AG$74","'Inversión Extranjera'!$G$7:$AF$61"}</definedName>
    <definedName name="g_3_g_A1ab_2" localSheetId="13" hidden="1">{"'Inversión Extranjera'!$A$1:$AG$74","'Inversión Extranjera'!$G$7:$AF$61"}</definedName>
    <definedName name="g_3_g_A1ab_2" localSheetId="14" hidden="1">{"'Inversión Extranjera'!$A$1:$AG$74","'Inversión Extranjera'!$G$7:$AF$61"}</definedName>
    <definedName name="g_3_g_A1ab_2" localSheetId="8" hidden="1">{"'Inversión Extranjera'!$A$1:$AG$74","'Inversión Extranjera'!$G$7:$AF$61"}</definedName>
    <definedName name="g_3_g_A1ab_2" hidden="1">{"'Inversión Extranjera'!$A$1:$AG$74","'Inversión Extranjera'!$G$7:$AF$61"}</definedName>
    <definedName name="g_3_g_A1ab_3" localSheetId="12" hidden="1">{"'Inversión Extranjera'!$A$1:$AG$74","'Inversión Extranjera'!$G$7:$AF$61"}</definedName>
    <definedName name="g_3_g_A1ab_3" localSheetId="13" hidden="1">{"'Inversión Extranjera'!$A$1:$AG$74","'Inversión Extranjera'!$G$7:$AF$61"}</definedName>
    <definedName name="g_3_g_A1ab_3" localSheetId="14" hidden="1">{"'Inversión Extranjera'!$A$1:$AG$74","'Inversión Extranjera'!$G$7:$AF$61"}</definedName>
    <definedName name="g_3_g_A1ab_3" localSheetId="8" hidden="1">{"'Inversión Extranjera'!$A$1:$AG$74","'Inversión Extranjera'!$G$7:$AF$61"}</definedName>
    <definedName name="g_3_g_A1ab_3" hidden="1">{"'Inversión Extranjera'!$A$1:$AG$74","'Inversión Extranjera'!$G$7:$AF$61"}</definedName>
    <definedName name="g_3_g_A1ab_4" localSheetId="12" hidden="1">{"'Inversión Extranjera'!$A$1:$AG$74","'Inversión Extranjera'!$G$7:$AF$61"}</definedName>
    <definedName name="g_3_g_A1ab_4" localSheetId="13" hidden="1">{"'Inversión Extranjera'!$A$1:$AG$74","'Inversión Extranjera'!$G$7:$AF$61"}</definedName>
    <definedName name="g_3_g_A1ab_4" localSheetId="14" hidden="1">{"'Inversión Extranjera'!$A$1:$AG$74","'Inversión Extranjera'!$G$7:$AF$61"}</definedName>
    <definedName name="g_3_g_A1ab_4" localSheetId="8" hidden="1">{"'Inversión Extranjera'!$A$1:$AG$74","'Inversión Extranjera'!$G$7:$AF$61"}</definedName>
    <definedName name="g_3_g_A1ab_4" hidden="1">{"'Inversión Extranjera'!$A$1:$AG$74","'Inversión Extranjera'!$G$7:$AF$61"}</definedName>
    <definedName name="g_ADV" localSheetId="5">#REF!</definedName>
    <definedName name="g_ADV">#REF!</definedName>
    <definedName name="g_EME" localSheetId="5">#REF!</definedName>
    <definedName name="g_EME">#REF!</definedName>
    <definedName name="G1_" localSheetId="7">#REF!</definedName>
    <definedName name="G1_">#REF!</definedName>
    <definedName name="G2_" localSheetId="7">#REF!</definedName>
    <definedName name="G2_">#REF!</definedName>
    <definedName name="G3_" localSheetId="7">#REF!</definedName>
    <definedName name="G3_">#REF!</definedName>
    <definedName name="GA__Class_License_Institutions_6.1.1.3" localSheetId="5">#REF!</definedName>
    <definedName name="GA__Class_License_Institutions_6.1.1.3">#REF!</definedName>
    <definedName name="GA__Class_License_Institutions_6.1.2.3" localSheetId="5">#REF!</definedName>
    <definedName name="GA__Class_License_Institutions_6.1.2.3">#REF!</definedName>
    <definedName name="gap">#REF!</definedName>
    <definedName name="GASCO">#REF!</definedName>
    <definedName name="Gasolina1">#REF!</definedName>
    <definedName name="GasPrice" localSheetId="5">#REF!</definedName>
    <definedName name="GasPrice">#REF!</definedName>
    <definedName name="GasPriceLimitYears" localSheetId="5">#REF!</definedName>
    <definedName name="GasPriceLimitYears">#REF!</definedName>
    <definedName name="GasPriceMaxOil" localSheetId="5">#REF!</definedName>
    <definedName name="GasPriceMaxOil">#REF!</definedName>
    <definedName name="GasPriceMinOil" localSheetId="5">#REF!</definedName>
    <definedName name="GasPriceMinOil">#REF!</definedName>
    <definedName name="GasPriceProportionOil" localSheetId="5">#REF!</definedName>
    <definedName name="GasPriceProportionOil">#REF!</definedName>
    <definedName name="gato">#N/A</definedName>
    <definedName name="GB_PR" localSheetId="5">#REF!</definedName>
    <definedName name="GB_PR">#REF!</definedName>
    <definedName name="gbnj" localSheetId="5" hidden="1">{"Tab1",#N/A,FALSE,"P";"Tab2",#N/A,FALSE,"P"}</definedName>
    <definedName name="gbnj" hidden="1">{"Tab1",#N/A,FALSE,"P";"Tab2",#N/A,FALSE,"P"}</definedName>
    <definedName name="GCB" localSheetId="5">#REF!</definedName>
    <definedName name="GCB">#REF!</definedName>
    <definedName name="GCB_NGDP">#N/A</definedName>
    <definedName name="GCEC" localSheetId="5">#REF!</definedName>
    <definedName name="GCEC">#REF!</definedName>
    <definedName name="GCEEP" localSheetId="5">#REF!</definedName>
    <definedName name="GCEEP">#REF!</definedName>
    <definedName name="GCEHP" localSheetId="5">#REF!</definedName>
    <definedName name="GCEHP">#REF!</definedName>
    <definedName name="GCEI" localSheetId="5">#REF!</definedName>
    <definedName name="GCEI">#REF!</definedName>
    <definedName name="GCENL" localSheetId="5">#REF!</definedName>
    <definedName name="GCENL">#REF!</definedName>
    <definedName name="GCG" localSheetId="5">#REF!</definedName>
    <definedName name="GCG">#REF!</definedName>
    <definedName name="GCGC" localSheetId="5">#REF!</definedName>
    <definedName name="GCGC">#REF!</definedName>
    <definedName name="GCND" localSheetId="5">#REF!</definedName>
    <definedName name="GCND">#REF!</definedName>
    <definedName name="GCND_NGDP" localSheetId="5">#REF!</definedName>
    <definedName name="GCND_NGDP">#REF!</definedName>
    <definedName name="GCRG" localSheetId="5">#REF!</definedName>
    <definedName name="GCRG">#REF!</definedName>
    <definedName name="GCXCNL" localSheetId="5">#REF!</definedName>
    <definedName name="GCXCNL">#REF!</definedName>
    <definedName name="GCXCNL_GDP" localSheetId="5">#REF!</definedName>
    <definedName name="GCXCNL_GDP">#REF!</definedName>
    <definedName name="GDE" localSheetId="5">#REF!</definedName>
    <definedName name="GDE">#REF!</definedName>
    <definedName name="gdfgz" hidden="1">#REF!</definedName>
    <definedName name="GDP" localSheetId="9">#REF!</definedName>
    <definedName name="gdp" localSheetId="5">#REF!</definedName>
    <definedName name="GDP" hidden="1">#REF!</definedName>
    <definedName name="GDP_R" localSheetId="5">#REF!</definedName>
    <definedName name="GDP_R">#REF!</definedName>
    <definedName name="GDPCO" localSheetId="5">#REF!</definedName>
    <definedName name="GDPCO">#REF!</definedName>
    <definedName name="GDPCU" localSheetId="5">#REF!</definedName>
    <definedName name="GDPCU">#REF!</definedName>
    <definedName name="gdpr" localSheetId="5">#REF!</definedName>
    <definedName name="gdpr">#REF!</definedName>
    <definedName name="gdpredss" localSheetId="5">#REF!</definedName>
    <definedName name="gdpredss">#REF!</definedName>
    <definedName name="ge" localSheetId="5">{"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CHILE">#REF!</definedName>
    <definedName name="geg">{"Jan' ";"Feb' ";"Mar' ";"Apr' ";"May' ";"Jun' ";"Jul' ";"Aug' ";"Sep' ";"Oct' ";"Nov' ";"Dec' "}</definedName>
    <definedName name="GENER">#REF!</definedName>
    <definedName name="GENERADORA">#REF!</definedName>
    <definedName name="general" localSheetId="5">#REF!</definedName>
    <definedName name="General">#REF!</definedName>
    <definedName name="General_Loan_loss_Provision_7.1.1" localSheetId="5">#REF!</definedName>
    <definedName name="General_Loan_loss_Provision_7.1.1">#REF!</definedName>
    <definedName name="General_Reserve_1.4" localSheetId="5">#REF!</definedName>
    <definedName name="General_Reserve_1.4">#REF!</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12" hidden="1">{"'Inversión Extranjera'!$A$1:$AG$74","'Inversión Extranjera'!$G$7:$AF$61"}</definedName>
    <definedName name="gerfgvefvge" localSheetId="13" hidden="1">{"'Inversión Extranjera'!$A$1:$AG$74","'Inversión Extranjera'!$G$7:$AF$61"}</definedName>
    <definedName name="gerfgvefvge" localSheetId="14" hidden="1">{"'Inversión Extranjera'!$A$1:$AG$74","'Inversión Extranjera'!$G$7:$AF$61"}</definedName>
    <definedName name="gerfgvefvge" localSheetId="8" hidden="1">{"'Inversión Extranjera'!$A$1:$AG$74","'Inversión Extranjera'!$G$7:$AF$61"}</definedName>
    <definedName name="gerfgvefvge" hidden="1">{"'Inversión Extranjera'!$A$1:$AG$74","'Inversión Extranjera'!$G$7:$AF$61"}</definedName>
    <definedName name="gerge" localSheetId="8" hidden="1">#REF!</definedName>
    <definedName name="gerge" hidden="1">#REF!</definedName>
    <definedName name="Germany" localSheetId="5">#REF!</definedName>
    <definedName name="Germany">#REF!</definedName>
    <definedName name="get" localSheetId="13" hidden="1">#REF!</definedName>
    <definedName name="get" localSheetId="14" hidden="1">#REF!</definedName>
    <definedName name="get" localSheetId="8" hidden="1">#REF!</definedName>
    <definedName name="get" hidden="1">#REF!</definedName>
    <definedName name="GF_GT">#REF!</definedName>
    <definedName name="gf_gt_a">#REF!</definedName>
    <definedName name="gf_gtA">#REF!</definedName>
    <definedName name="gfd" localSheetId="5">{"mt1",#N/A,FALSE,"Debt";"mt2",#N/A,FALSE,"Debt";"mt3",#N/A,FALSE,"Debt";"mt4",#N/A,FALSE,"Debt";"mt5",#N/A,FALSE,"Debt";"mt6",#N/A,FALSE,"Debt";"mt7",#N/A,FALSE,"Debt"}</definedName>
    <definedName name="gfd">{"mt1",#N/A,FALSE,"Debt";"mt2",#N/A,FALSE,"Debt";"mt3",#N/A,FALSE,"Debt";"mt4",#N/A,FALSE,"Debt";"mt5",#N/A,FALSE,"Debt";"mt6",#N/A,FALSE,"Debt";"mt7",#N/A,FALSE,"Debt"}</definedName>
    <definedName name="gffd" localSheetId="5" hidden="1">{"Riqfin97",#N/A,FALSE,"Tran";"Riqfinpro",#N/A,FALSE,"Tran"}</definedName>
    <definedName name="gffd" hidden="1">{"Riqfin97",#N/A,FALSE,"Tran";"Riqfinpro",#N/A,FALSE,"Tran"}</definedName>
    <definedName name="gfin">#REF!</definedName>
    <definedName name="gfint">#REF!</definedName>
    <definedName name="gfzxhsrtywsrtwt" localSheetId="13" hidden="1">#REF!</definedName>
    <definedName name="gfzxhsrtywsrtwt" localSheetId="14" hidden="1">#REF!</definedName>
    <definedName name="gfzxhsrtywsrtwt" localSheetId="8" hidden="1">#REF!</definedName>
    <definedName name="gfzxhsrtywsrtwt" hidden="1">#REF!</definedName>
    <definedName name="gg" localSheetId="9" hidden="1">{"TBILLS_ALL",#N/A,FALSE,"FITB_all"}</definedName>
    <definedName name="gg" localSheetId="5" hidden="1">{"TBILLS_ALL",#N/A,FALSE,"FITB_all"}</definedName>
    <definedName name="gg">MATCH(#REF!,INDEX(#REF!,,1),0)</definedName>
    <definedName name="GGAAF_T" localSheetId="5">#REF!</definedName>
    <definedName name="GGAAF_T">#REF!</definedName>
    <definedName name="GGAAFPL_T" localSheetId="5">#REF!</definedName>
    <definedName name="GGAAFPL_T">#REF!</definedName>
    <definedName name="GGAAN_T" localSheetId="5">#REF!</definedName>
    <definedName name="GGAAN_T">#REF!</definedName>
    <definedName name="GGAL_T">#REF!</definedName>
    <definedName name="GGB" localSheetId="5">#REF!</definedName>
    <definedName name="GGB">#REF!</definedName>
    <definedName name="GGB_NGDP">#N/A</definedName>
    <definedName name="GGCB">#REF!</definedName>
    <definedName name="GGDS">#REF!</definedName>
    <definedName name="GGE">#REF!</definedName>
    <definedName name="GGEC" localSheetId="5">#REF!</definedName>
    <definedName name="GGEC">#REF!</definedName>
    <definedName name="GGECE" localSheetId="5">#REF!</definedName>
    <definedName name="GGECE">#REF!</definedName>
    <definedName name="GGED" localSheetId="5">#REF!</definedName>
    <definedName name="GGED">#REF!</definedName>
    <definedName name="GGED_NGDP" localSheetId="5">#REF!</definedName>
    <definedName name="GGED_NGDP">#REF!</definedName>
    <definedName name="GGEEC" localSheetId="5">#REF!</definedName>
    <definedName name="GGEEC">#REF!</definedName>
    <definedName name="GGEGS" localSheetId="5">#REF!</definedName>
    <definedName name="GGEGS">#REF!</definedName>
    <definedName name="GGEI" localSheetId="5">#REF!</definedName>
    <definedName name="GGEI">#REF!</definedName>
    <definedName name="GGENL" localSheetId="5">#REF!</definedName>
    <definedName name="GGENL">#REF!</definedName>
    <definedName name="GGEO" localSheetId="5">#REF!</definedName>
    <definedName name="GGEO">#REF!</definedName>
    <definedName name="GGES" localSheetId="5">#REF!</definedName>
    <definedName name="GGES">#REF!</definedName>
    <definedName name="GGESS" localSheetId="5">#REF!</definedName>
    <definedName name="GGESS">#REF!</definedName>
    <definedName name="GGFO">#REF!</definedName>
    <definedName name="ggg" localSheetId="9" hidden="1">{"Riqfin97",#N/A,FALSE,"Tran";"Riqfinpro",#N/A,FALSE,"Tran"}</definedName>
    <definedName name="ggg" localSheetId="12"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5" hidden="1">{"Riqfin97",#N/A,FALSE,"Tran";"Riqfinpro",#N/A,FALSE,"Tran"}</definedName>
    <definedName name="ggg" localSheetId="8" hidden="1">{"'Inversión Extranjera'!$A$1:$AG$74","'Inversión Extranjera'!$G$7:$AF$61"}</definedName>
    <definedName name="ggg" hidden="1">{"'Inversión Extranjera'!$A$1:$AG$74","'Inversión Extranjera'!$G$7:$AF$61"}</definedName>
    <definedName name="ggg.thj" localSheetId="5">{#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_1" localSheetId="12" hidden="1">{"'Inversión Extranjera'!$A$1:$AG$74","'Inversión Extranjera'!$G$7:$AF$61"}</definedName>
    <definedName name="ggg_1" localSheetId="13" hidden="1">{"'Inversión Extranjera'!$A$1:$AG$74","'Inversión Extranjera'!$G$7:$AF$61"}</definedName>
    <definedName name="ggg_1" localSheetId="14" hidden="1">{"'Inversión Extranjera'!$A$1:$AG$74","'Inversión Extranjera'!$G$7:$AF$61"}</definedName>
    <definedName name="ggg_1" localSheetId="8" hidden="1">{"'Inversión Extranjera'!$A$1:$AG$74","'Inversión Extranjera'!$G$7:$AF$61"}</definedName>
    <definedName name="ggg_1" hidden="1">{"'Inversión Extranjera'!$A$1:$AG$74","'Inversión Extranjera'!$G$7:$AF$61"}</definedName>
    <definedName name="ggg_2" localSheetId="12" hidden="1">{"'Inversión Extranjera'!$A$1:$AG$74","'Inversión Extranjera'!$G$7:$AF$61"}</definedName>
    <definedName name="ggg_2" localSheetId="13" hidden="1">{"'Inversión Extranjera'!$A$1:$AG$74","'Inversión Extranjera'!$G$7:$AF$61"}</definedName>
    <definedName name="ggg_2" localSheetId="14" hidden="1">{"'Inversión Extranjera'!$A$1:$AG$74","'Inversión Extranjera'!$G$7:$AF$61"}</definedName>
    <definedName name="ggg_2" localSheetId="8" hidden="1">{"'Inversión Extranjera'!$A$1:$AG$74","'Inversión Extranjera'!$G$7:$AF$61"}</definedName>
    <definedName name="ggg_2" hidden="1">{"'Inversión Extranjera'!$A$1:$AG$74","'Inversión Extranjera'!$G$7:$AF$61"}</definedName>
    <definedName name="ggg_3" localSheetId="12" hidden="1">{"'Inversión Extranjera'!$A$1:$AG$74","'Inversión Extranjera'!$G$7:$AF$61"}</definedName>
    <definedName name="ggg_3" localSheetId="13" hidden="1">{"'Inversión Extranjera'!$A$1:$AG$74","'Inversión Extranjera'!$G$7:$AF$61"}</definedName>
    <definedName name="ggg_3" localSheetId="14" hidden="1">{"'Inversión Extranjera'!$A$1:$AG$74","'Inversión Extranjera'!$G$7:$AF$61"}</definedName>
    <definedName name="ggg_3" localSheetId="8" hidden="1">{"'Inversión Extranjera'!$A$1:$AG$74","'Inversión Extranjera'!$G$7:$AF$61"}</definedName>
    <definedName name="ggg_3" hidden="1">{"'Inversión Extranjera'!$A$1:$AG$74","'Inversión Extranjera'!$G$7:$AF$61"}</definedName>
    <definedName name="ggg_4" localSheetId="12" hidden="1">{"'Inversión Extranjera'!$A$1:$AG$74","'Inversión Extranjera'!$G$7:$AF$61"}</definedName>
    <definedName name="ggg_4" localSheetId="13" hidden="1">{"'Inversión Extranjera'!$A$1:$AG$74","'Inversión Extranjera'!$G$7:$AF$61"}</definedName>
    <definedName name="ggg_4" localSheetId="14" hidden="1">{"'Inversión Extranjera'!$A$1:$AG$74","'Inversión Extranjera'!$G$7:$AF$61"}</definedName>
    <definedName name="ggg_4" localSheetId="8" hidden="1">{"'Inversión Extranjera'!$A$1:$AG$74","'Inversión Extranjera'!$G$7:$AF$61"}</definedName>
    <definedName name="ggg_4" hidden="1">{"'Inversión Extranjera'!$A$1:$AG$74","'Inversión Extranjera'!$G$7:$AF$61"}</definedName>
    <definedName name="gggg" localSheetId="5" hidden="1">{"Minpmon",#N/A,FALSE,"Monthinput"}</definedName>
    <definedName name="gggg" hidden="1">{"Minpmon",#N/A,FALSE,"Monthinput"}</definedName>
    <definedName name="ggggg" localSheetId="5" hidden="1">#REF!</definedName>
    <definedName name="ggggg" hidden="1">#REF!</definedName>
    <definedName name="gggggggg" localSheetId="5" hidden="1">{"Tab1",#N/A,FALSE,"P";"Tab2",#N/A,FALSE,"P"}</definedName>
    <definedName name="gggggggg" hidden="1">{"Tab1",#N/A,FALSE,"P";"Tab2",#N/A,FALSE,"P"}</definedName>
    <definedName name="gggggggggggg">#N/A</definedName>
    <definedName name="gggggw" localSheetId="5" hidden="1">{"'보고양식'!$A$58:$K$111"}</definedName>
    <definedName name="gggggw" hidden="1">{"'보고양식'!$A$58:$K$111"}</definedName>
    <definedName name="GGND" localSheetId="5">#REF!</definedName>
    <definedName name="GGND">#REF!</definedName>
    <definedName name="GGR" localSheetId="5">#REF!</definedName>
    <definedName name="GGR">#REF!</definedName>
    <definedName name="GGRC" localSheetId="5">#REF!</definedName>
    <definedName name="GGRC">#REF!</definedName>
    <definedName name="GGRG" localSheetId="5">#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 localSheetId="9">{TRUE,TRUE,-0.5,-14.75,603,365.25,FALSE,TRUE,TRUE,TRUE,0,1,#N/A,1,#N/A,35.1857142857143,25.2777777777778,1,FALSE,FALSE,3,TRUE,1,FALSE,100,"Swvu.a.","ACwvu.a.",#N/A,FALSE,FALSE,0.75,0.5,0.5,0.75,1,"","",FALSE,FALSE,FALSE,FALSE,1,#N/A,1,1,"=R20C2:R127C52",FALSE,"Rwvu.a.","Cwvu.a.",FALSE,FALSE,FALSE,1,300,300,FALSE,FALSE,TRUE,TRUE,TRUE}</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5">{TRUE,TRUE,-0.5,-14.75,603,365.25,FALSE,TRUE,TRUE,TRUE,0,1,#N/A,1,#N/A,35.1857142857143,25.2777777777778,1,FALSE,FALSE,3,TRUE,1,FALSE,100,"Swvu.a.","ACwvu.a.",#N/A,FALSE,FALSE,0.75,0.5,0.5,0.75,1,"","",FALSE,FALSE,FALSE,FALSE,1,#N/A,1,1,"=R20C2:R127C52",FALSE,"Rwvu.a.","Cwvu.a.",FALSE,FALSE,FALSE,1,300,300,FALSE,FALSE,TRUE,TRUE,TRUE}</definedName>
    <definedName name="gh" localSheetId="8" hidden="1">{"'előző év december'!$A$2:$CP$214"}</definedName>
    <definedName name="gh" hidden="1">{"'előző év december'!$A$2:$CP$214"}</definedName>
    <definedName name="gh6dyje46h">#REF!</definedName>
    <definedName name="GHA__Class_License_Institutions__Bonds_4.3" localSheetId="5">#REF!</definedName>
    <definedName name="GHA__Class_License_Institutions__Bonds_4.3">#REF!</definedName>
    <definedName name="GHA__Class_License_Institutions_10.1.2.1.1.1" localSheetId="5">#REF!</definedName>
    <definedName name="GHA__Class_License_Institutions_10.1.2.1.1.1">#REF!</definedName>
    <definedName name="GHA__Class_License_Institutions_6.1.1.4" localSheetId="5">#REF!</definedName>
    <definedName name="GHA__Class_License_Institutions_6.1.1.4">#REF!</definedName>
    <definedName name="GHANA">0.276816609</definedName>
    <definedName name="ghdhzhghzdhz" localSheetId="13" hidden="1">#REF!</definedName>
    <definedName name="ghdhzhghzdhz" localSheetId="14" hidden="1">#REF!</definedName>
    <definedName name="ghdhzhghzdhz" localSheetId="8" hidden="1">#REF!</definedName>
    <definedName name="ghdhzhghzdhz" hidden="1">#REF!</definedName>
    <definedName name="ghh">MATCH(#REF!,INDEX(#REF!,1,),0)</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8" hidden="1">{"'előző év december'!$A$2:$CP$214"}</definedName>
    <definedName name="ghj" hidden="1">{"'előző év december'!$A$2:$CP$214"}</definedName>
    <definedName name="ght" localSheetId="5" hidden="1">{"Tab1",#N/A,FALSE,"P";"Tab2",#N/A,FALSE,"P"}</definedName>
    <definedName name="ght" hidden="1">{"Tab1",#N/A,FALSE,"P";"Tab2",#N/A,FALSE,"P"}</definedName>
    <definedName name="gitsmo">#REF!</definedName>
    <definedName name="giuih" localSheetId="5">{"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jhfgj">#REF!</definedName>
    <definedName name="GKV" localSheetId="5">#REF!</definedName>
    <definedName name="GKV">#REF!</definedName>
    <definedName name="GKVA" localSheetId="5">#REF!</definedName>
    <definedName name="GKVA">#REF!</definedName>
    <definedName name="GKVN" localSheetId="5">#REF!</definedName>
    <definedName name="GKVN">#REF!</definedName>
    <definedName name="GlobalParametersArray" localSheetId="5">#REF!</definedName>
    <definedName name="GlobalParametersArray">#REF!</definedName>
    <definedName name="glosa">#REF!</definedName>
    <definedName name="gn">#REF!</definedName>
    <definedName name="GNP">#REF!</definedName>
    <definedName name="GNPC">0.723183391</definedName>
    <definedName name="gns">#REF!</definedName>
    <definedName name="gñjfñj" localSheetId="13" hidden="1">#REF!</definedName>
    <definedName name="gñjfñj" localSheetId="14" hidden="1">#REF!</definedName>
    <definedName name="gñjfñj" localSheetId="8" hidden="1">#REF!</definedName>
    <definedName name="gñjfñj" hidden="1">#REF!</definedName>
    <definedName name="Gold_and_Silver_1" localSheetId="5">#REF!</definedName>
    <definedName name="Gold_and_Silver_1">#REF!</definedName>
    <definedName name="GOLF">#REF!</definedName>
    <definedName name="Goodwill_10.10" localSheetId="5">#REF!</definedName>
    <definedName name="Goodwill_10.10">#REF!</definedName>
    <definedName name="gotomain" localSheetId="5">#N/A</definedName>
    <definedName name="gotomain">#N/A</definedName>
    <definedName name="gotomain2" localSheetId="5">#N/A</definedName>
    <definedName name="gotomain2">#N/A</definedName>
    <definedName name="gotomain3" localSheetId="5">#N/A</definedName>
    <definedName name="gotomain3">#N/A</definedName>
    <definedName name="gov_payscale" localSheetId="5">#REF!</definedName>
    <definedName name="gov_payscale">#REF!</definedName>
    <definedName name="gov_wagebill" localSheetId="5">#REF!</definedName>
    <definedName name="gov_wagebill">#REF!</definedName>
    <definedName name="Government_and_Public_Sector_Finance" localSheetId="5">#REF!</definedName>
    <definedName name="Government_and_Public_Sector_Finance">#REF!</definedName>
    <definedName name="Government_Bonds_1.2.1" localSheetId="5">#REF!</definedName>
    <definedName name="Government_Bonds_1.2.1">#REF!</definedName>
    <definedName name="Government_Guarantee_34" localSheetId="5">#REF!</definedName>
    <definedName name="Government_Guarantee_34">#REF!</definedName>
    <definedName name="Government_Non_Financial_Corporations_6.1.1.10" localSheetId="5">#REF!</definedName>
    <definedName name="Government_Non_Financial_Corporations_6.1.1.10">#REF!</definedName>
    <definedName name="Government_Non_Financial_institutions_6.1.2.5" localSheetId="5">#REF!</definedName>
    <definedName name="Government_Non_Financial_institutions_6.1.2.5">#REF!</definedName>
    <definedName name="Government_Securities_10.1.1.1" localSheetId="5">#REF!</definedName>
    <definedName name="Government_Securities_10.1.1.1">#REF!</definedName>
    <definedName name="Government_Securities_2" localSheetId="5">#REF!</definedName>
    <definedName name="Government_Securities_2">#REF!</definedName>
    <definedName name="GovLevel" localSheetId="5">#REF!</definedName>
    <definedName name="GovLevel">#REF!</definedName>
    <definedName name="Govt._Non_Financial_Institutions_10.1.2.1.1.6" localSheetId="5">#REF!</definedName>
    <definedName name="Govt._Non_Financial_Institutions_10.1.2.1.1.6">#REF!</definedName>
    <definedName name="Govt_Budget_GASC" localSheetId="5">#REF!</definedName>
    <definedName name="Govt_Budget_GASC">#REF!</definedName>
    <definedName name="Govt_Budget_GASC_NIB" localSheetId="5">#REF!</definedName>
    <definedName name="Govt_Budget_GASC_NIB">#REF!</definedName>
    <definedName name="gp">#REF!</definedName>
    <definedName name="GPfV" localSheetId="5">#REF!</definedName>
    <definedName name="GPfV">#REF!</definedName>
    <definedName name="gr">#REF!</definedName>
    <definedName name="GRA_Total_Undrawn" localSheetId="5">#REF!</definedName>
    <definedName name="GRA_Total_Undrawn">#REF!</definedName>
    <definedName name="_xlnm.Recorder" localSheetId="5">#REF!</definedName>
    <definedName name="_xlnm.Recorder">#REF!</definedName>
    <definedName name="Grace_IDA" localSheetId="5">#REF!</definedName>
    <definedName name="Grace_IDA">#REF!</definedName>
    <definedName name="Grace_NC" localSheetId="5">#REF!</definedName>
    <definedName name="Grace_NC">#REF!</definedName>
    <definedName name="grades" localSheetId="5">#REF!</definedName>
    <definedName name="grades">#REF!</definedName>
    <definedName name="graf" localSheetId="7">#REF!,#REF!,#REF!</definedName>
    <definedName name="graf">#REF!,#REF!,#REF!</definedName>
    <definedName name="GRAFA" localSheetId="7">#REF!</definedName>
    <definedName name="GRAFA">#REF!</definedName>
    <definedName name="grafico">#REF!,#REF!,#REF!,#REF!,#REF!,#REF!</definedName>
    <definedName name="Gráfico_IV.1" localSheetId="12" hidden="1">{"'Hoja1'!$A$2:$O$33"}</definedName>
    <definedName name="Gráfico_IV.1" localSheetId="13" hidden="1">{"'Hoja1'!$A$2:$O$33"}</definedName>
    <definedName name="Gráfico_IV.1" localSheetId="14" hidden="1">{"'Hoja1'!$A$2:$O$33"}</definedName>
    <definedName name="Gráfico_IV.1" localSheetId="8" hidden="1">{"'Hoja1'!$A$2:$O$33"}</definedName>
    <definedName name="Gráfico_IV.1" hidden="1">{"'Hoja1'!$A$2:$O$33"}</definedName>
    <definedName name="Gráfico_IV.1_1" localSheetId="12" hidden="1">{"'Hoja1'!$A$2:$O$33"}</definedName>
    <definedName name="Gráfico_IV.1_1" localSheetId="13" hidden="1">{"'Hoja1'!$A$2:$O$33"}</definedName>
    <definedName name="Gráfico_IV.1_1" localSheetId="14" hidden="1">{"'Hoja1'!$A$2:$O$33"}</definedName>
    <definedName name="Gráfico_IV.1_1" localSheetId="8" hidden="1">{"'Hoja1'!$A$2:$O$33"}</definedName>
    <definedName name="Gráfico_IV.1_1" hidden="1">{"'Hoja1'!$A$2:$O$33"}</definedName>
    <definedName name="Gráfico_IV.1_2" localSheetId="12" hidden="1">{"'Hoja1'!$A$2:$O$33"}</definedName>
    <definedName name="Gráfico_IV.1_2" localSheetId="13" hidden="1">{"'Hoja1'!$A$2:$O$33"}</definedName>
    <definedName name="Gráfico_IV.1_2" localSheetId="14" hidden="1">{"'Hoja1'!$A$2:$O$33"}</definedName>
    <definedName name="Gráfico_IV.1_2" localSheetId="8" hidden="1">{"'Hoja1'!$A$2:$O$33"}</definedName>
    <definedName name="Gráfico_IV.1_2" hidden="1">{"'Hoja1'!$A$2:$O$33"}</definedName>
    <definedName name="Gráfico_IV.1_3" localSheetId="12" hidden="1">{"'Hoja1'!$A$2:$O$33"}</definedName>
    <definedName name="Gráfico_IV.1_3" localSheetId="13" hidden="1">{"'Hoja1'!$A$2:$O$33"}</definedName>
    <definedName name="Gráfico_IV.1_3" localSheetId="14" hidden="1">{"'Hoja1'!$A$2:$O$33"}</definedName>
    <definedName name="Gráfico_IV.1_3" localSheetId="8" hidden="1">{"'Hoja1'!$A$2:$O$33"}</definedName>
    <definedName name="Gráfico_IV.1_3" hidden="1">{"'Hoja1'!$A$2:$O$33"}</definedName>
    <definedName name="Gráfico_IV.1_4" localSheetId="12" hidden="1">{"'Hoja1'!$A$2:$O$33"}</definedName>
    <definedName name="Gráfico_IV.1_4" localSheetId="13" hidden="1">{"'Hoja1'!$A$2:$O$33"}</definedName>
    <definedName name="Gráfico_IV.1_4" localSheetId="14" hidden="1">{"'Hoja1'!$A$2:$O$33"}</definedName>
    <definedName name="Gráfico_IV.1_4" localSheetId="8" hidden="1">{"'Hoja1'!$A$2:$O$33"}</definedName>
    <definedName name="Gráfico_IV.1_4" hidden="1">{"'Hoja1'!$A$2:$O$33"}</definedName>
    <definedName name="grafico2" localSheetId="13" hidden="1">#REF!</definedName>
    <definedName name="grafico2" localSheetId="14" hidden="1">#REF!</definedName>
    <definedName name="grafico2" localSheetId="8" hidden="1">#REF!</definedName>
    <definedName name="grafico2" hidden="1">#REF!</definedName>
    <definedName name="GRAFICOS" localSheetId="7">#REF!</definedName>
    <definedName name="GRAFICOS">#REF!</definedName>
    <definedName name="GRANADILLA">#REF!</definedName>
    <definedName name="GRANGE">#REF!</definedName>
    <definedName name="Graph" localSheetId="5">#REF!</definedName>
    <definedName name="Graph">#REF!</definedName>
    <definedName name="graph1" localSheetId="13" hidden="1">#REF!</definedName>
    <definedName name="graph1" localSheetId="14" hidden="1">#REF!</definedName>
    <definedName name="graph1" localSheetId="8" hidden="1">#REF!</definedName>
    <definedName name="graph1" hidden="1">#REF!</definedName>
    <definedName name="Graph31" localSheetId="13" hidden="1">#REF!</definedName>
    <definedName name="Graph31" localSheetId="14" hidden="1">#REF!</definedName>
    <definedName name="Graph31" localSheetId="8" hidden="1">#REF!</definedName>
    <definedName name="Graph31" hidden="1">#REF!</definedName>
    <definedName name="graphsflag">#REF!</definedName>
    <definedName name="gre" localSheetId="5" hidden="1">{"Riqfin97",#N/A,FALSE,"Tran";"Riqfinpro",#N/A,FALSE,"Tran"}</definedName>
    <definedName name="gre" hidden="1">{"Riqfin97",#N/A,FALSE,"Tran";"Riqfinpro",#N/A,FALSE,"Tran"}</definedName>
    <definedName name="Greece">#REF!</definedName>
    <definedName name="Gross_reserves">#REF!</definedName>
    <definedName name="Group1Count" localSheetId="5">COUNTA('G I.6'!Group1List)</definedName>
    <definedName name="Group1Count">COUNTA(Group1List)</definedName>
    <definedName name="Group1List" localSheetId="5">OFFSET(#REF!,,MATCH('G I.6'!Group1Name, 'G I.6'!GroupListFull, 0)-1)</definedName>
    <definedName name="Group1List">OFFSET(#REF!,,MATCH(Group1Name, GroupListFull, 0)-1)</definedName>
    <definedName name="Group1Name" localSheetId="5">#REF!</definedName>
    <definedName name="Group1Name">#REF!</definedName>
    <definedName name="Group2Count" localSheetId="5">COUNTA('G I.6'!Group2List)</definedName>
    <definedName name="Group2Count">COUNTA(Group2List)</definedName>
    <definedName name="Group2List" localSheetId="5">OFFSET(#REF!,,MATCH('G I.6'!Group2Name, 'G I.6'!GroupListFull, 0)-1)</definedName>
    <definedName name="Group2List">OFFSET(#REF!,,MATCH(Group2Name, GroupListFull, 0)-1)</definedName>
    <definedName name="Group2Name" localSheetId="5">#REF!</definedName>
    <definedName name="Group2Name">#REF!</definedName>
    <definedName name="Group3Count" localSheetId="5">COUNTA('G I.6'!Group3List)</definedName>
    <definedName name="Group3Count">COUNTA(Group3List)</definedName>
    <definedName name="Group3List" localSheetId="5">OFFSET(#REF!,,MATCH('G I.6'!Group3Name, 'G I.6'!GroupListFull, 0)-1)</definedName>
    <definedName name="Group3List">OFFSET(#REF!,,MATCH(Group3Name, GroupListFull, 0)-1)</definedName>
    <definedName name="Group3Name" localSheetId="5">#REF!</definedName>
    <definedName name="Group3Name">#REF!</definedName>
    <definedName name="Group4Count" localSheetId="5">COUNTA('G I.6'!Group4List)</definedName>
    <definedName name="Group4Count">COUNTA(Group4List)</definedName>
    <definedName name="Group4List" localSheetId="5">OFFSET(#REF!,,MATCH('G I.6'!Group4Name, 'G I.6'!GroupListFull, 0)-1)</definedName>
    <definedName name="Group4List">OFFSET(#REF!,,MATCH(Group4Name, GroupListFull, 0)-1)</definedName>
    <definedName name="Group4Name" localSheetId="5">#REF!</definedName>
    <definedName name="Group4Name">#REF!</definedName>
    <definedName name="Group5Count" localSheetId="5">COUNTA('G I.6'!Group5List)</definedName>
    <definedName name="Group5Count">COUNTA(Group5List)</definedName>
    <definedName name="Group5List" localSheetId="5">OFFSET(#REF!,,MATCH('G I.6'!Group5Name, 'G I.6'!GroupListFull, 0)-1)</definedName>
    <definedName name="Group5List">OFFSET(#REF!,,MATCH(Group5Name, GroupListFull, 0)-1)</definedName>
    <definedName name="Group5Name" localSheetId="5">#REF!</definedName>
    <definedName name="Group5Name">#REF!</definedName>
    <definedName name="groupings" localSheetId="5">#REF!</definedName>
    <definedName name="groupings">#REF!</definedName>
    <definedName name="GroupListFull" localSheetId="5">#REF!</definedName>
    <definedName name="GroupListFull">#REF!</definedName>
    <definedName name="growth_rate_ADV" localSheetId="5">#REF!</definedName>
    <definedName name="growth_rate_ADV">#REF!</definedName>
    <definedName name="growth_rate_EME" localSheetId="5">#REF!</definedName>
    <definedName name="growth_rate_EME">#REF!</definedName>
    <definedName name="grs">#REF!</definedName>
    <definedName name="GRV" localSheetId="5">#REF!</definedName>
    <definedName name="GRV">#REF!</definedName>
    <definedName name="gsdcvdsgetbsdf">#REF!</definedName>
    <definedName name="GSÜO" localSheetId="5">#REF!</definedName>
    <definedName name="GSÜO">#REF!</definedName>
    <definedName name="GSÜT" localSheetId="5">#REF!</definedName>
    <definedName name="GSÜT">#REF!</definedName>
    <definedName name="gt" localSheetId="13" hidden="1">#REF!</definedName>
    <definedName name="gt" localSheetId="14" hidden="1">#REF!</definedName>
    <definedName name="gt" localSheetId="8" hidden="1">#REF!</definedName>
    <definedName name="gt" hidden="1">#REF!</definedName>
    <definedName name="gte" localSheetId="13" hidden="1">#REF!</definedName>
    <definedName name="gte" localSheetId="14" hidden="1">#REF!</definedName>
    <definedName name="gte" localSheetId="8" hidden="1">#REF!</definedName>
    <definedName name="gte" hidden="1">#REF!</definedName>
    <definedName name="GTFirstYear" localSheetId="5">#REF!</definedName>
    <definedName name="GTFirstYear">#REF!</definedName>
    <definedName name="gtgtgeg" localSheetId="13" hidden="1">#REF!</definedName>
    <definedName name="gtgtgeg" localSheetId="14" hidden="1">#REF!</definedName>
    <definedName name="gtgtgeg" localSheetId="8" hidden="1">#REF!</definedName>
    <definedName name="gtgtgeg" hidden="1">#REF!</definedName>
    <definedName name="GTLastYear" localSheetId="5">#REF!</definedName>
    <definedName name="GTLastYear">#REF!</definedName>
    <definedName name="guyana1003" localSheetId="5" hidden="1">{"Main Economic Indicators",#N/A,FALSE,"C"}</definedName>
    <definedName name="guyana1003" hidden="1">{"Main Economic Indicators",#N/A,FALSE,"C"}</definedName>
    <definedName name="gvflag">#REF!</definedName>
    <definedName name="gvflag_we">#REF!</definedName>
    <definedName name="gvnames">#REF!</definedName>
    <definedName name="gvnames_long">#REF!</definedName>
    <definedName name="gvs" localSheetId="13" hidden="1">#REF!</definedName>
    <definedName name="gvs" localSheetId="14" hidden="1">#REF!</definedName>
    <definedName name="gvs" localSheetId="8" hidden="1">#REF!</definedName>
    <definedName name="gvs" hidden="1">#REF!</definedName>
    <definedName name="gvshockmtrx">#REF!</definedName>
    <definedName name="gy" localSheetId="5">{"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5" hidden="1">{"Tab1",#N/A,FALSE,"P";"Tab2",#N/A,FALSE,"P"}</definedName>
    <definedName name="gyu" hidden="1">{"Tab1",#N/A,FALSE,"P";"Tab2",#N/A,FALSE,"P"}</definedName>
    <definedName name="h">MATCH("plazo",INDEX(#REF!,1,),0)</definedName>
    <definedName name="h1977_1989">#REF!,#REF!</definedName>
    <definedName name="h1989_1994">#REF!,#REF!</definedName>
    <definedName name="h1b" localSheetId="13" hidden="1">#REF!</definedName>
    <definedName name="h1b" localSheetId="14" hidden="1">#REF!</definedName>
    <definedName name="h1b" localSheetId="8" hidden="1">#REF!</definedName>
    <definedName name="h1b" hidden="1">#REF!</definedName>
    <definedName name="h63y34" localSheetId="13" hidden="1">#REF!</definedName>
    <definedName name="h63y34" localSheetId="14" hidden="1">#REF!</definedName>
    <definedName name="h63y34" localSheetId="8" hidden="1">#REF!</definedName>
    <definedName name="h63y34" hidden="1">#REF!</definedName>
    <definedName name="has">#REF!</definedName>
    <definedName name="he">#REF!</definedName>
    <definedName name="HEADER" localSheetId="5">#REF!</definedName>
    <definedName name="HEADER">#REF!</definedName>
    <definedName name="Heading39" localSheetId="5">#REF!</definedName>
    <definedName name="Heading39">#REF!</definedName>
    <definedName name="Heatmap">"Heatmap"</definedName>
    <definedName name="hello" localSheetId="5">{#N/A,#N/A,FALSE,"CB";#N/A,#N/A,FALSE,"CMB";#N/A,#N/A,FALSE,"BSYS";#N/A,#N/A,FALSE,"NBFI";#N/A,#N/A,FALSE,"FSYS"}</definedName>
    <definedName name="hello">{#N/A,#N/A,FALSE,"CB";#N/A,#N/A,FALSE,"CMB";#N/A,#N/A,FALSE,"BSYS";#N/A,#N/A,FALSE,"NBFI";#N/A,#N/A,FALSE,"FSYS"}</definedName>
    <definedName name="HERE">#REF!</definedName>
    <definedName name="HF" localSheetId="13" hidden="1">#REF!</definedName>
    <definedName name="HF" localSheetId="14" hidden="1">#REF!</definedName>
    <definedName name="HF" localSheetId="8" hidden="1">#REF!</definedName>
    <definedName name="HF" hidden="1">#REF!</definedName>
    <definedName name="hfjg">#REF!</definedName>
    <definedName name="hfrstes" localSheetId="5" hidden="1">#REF!</definedName>
    <definedName name="hfrstes" hidden="1">#REF!</definedName>
    <definedName name="hfshfrt" localSheetId="5" hidden="1">#REF!</definedName>
    <definedName name="hfshfrt" hidden="1">#REF!</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8" hidden="1">{"'előző év december'!$A$2:$CP$214"}</definedName>
    <definedName name="hgf" hidden="1">{"'előző év december'!$A$2:$CP$214"}</definedName>
    <definedName name="hgfd" localSheetId="5" hidden="1">{#N/A,#N/A,FALSE,"I";#N/A,#N/A,FALSE,"J";#N/A,#N/A,FALSE,"K";#N/A,#N/A,FALSE,"L";#N/A,#N/A,FALSE,"M";#N/A,#N/A,FALSE,"N";#N/A,#N/A,FALSE,"O"}</definedName>
    <definedName name="hgfd" hidden="1">{#N/A,#N/A,FALSE,"I";#N/A,#N/A,FALSE,"J";#N/A,#N/A,FALSE,"K";#N/A,#N/A,FALSE,"L";#N/A,#N/A,FALSE,"M";#N/A,#N/A,FALSE,"N";#N/A,#N/A,FALSE,"O"}</definedName>
    <definedName name="hghj" localSheetId="5">{#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localSheetId="9" hidden="1">#REF!</definedName>
    <definedName name="hhh" localSheetId="5" hidden="1">#REF!</definedName>
    <definedName name="hhh">MATCH(#REF!,INDEX('G I.8'!datos,1,),0)</definedName>
    <definedName name="hhhhh" localSheetId="5" hidden="1">{"Tab1",#N/A,FALSE,"P";"Tab2",#N/A,FALSE,"P"}</definedName>
    <definedName name="hhhhh" hidden="1">{"Tab1",#N/A,FALSE,"P";"Tab2",#N/A,FALSE,"P"}</definedName>
    <definedName name="hhhs">MATCH(#REF!,INDEX('G I.8'!datos,1,),0)</definedName>
    <definedName name="HiddenRows" localSheetId="5" hidden="1">#REF!</definedName>
    <definedName name="HiddenRows" hidden="1">#REF!</definedName>
    <definedName name="hio" localSheetId="5" hidden="1">{"Tab1",#N/A,FALSE,"P";"Tab2",#N/A,FALSE,"P"}</definedName>
    <definedName name="hio" hidden="1">{"Tab1",#N/A,FALSE,"P";"Tab2",#N/A,FALSE,"P"}</definedName>
    <definedName name="HIPC" localSheetId="5">#REF!</definedName>
    <definedName name="HIPC">#REF!</definedName>
    <definedName name="HIPC_Column" localSheetId="5">#REF!</definedName>
    <definedName name="HIPC_Column">#REF!</definedName>
    <definedName name="HIPCStatus" localSheetId="5">#REF!</definedName>
    <definedName name="HIPCStatus">#REF!</definedName>
    <definedName name="HIPICO">#REF!</definedName>
    <definedName name="HIPODROMO">#REF!</definedName>
    <definedName name="Hire_Purchase_Loan_35" localSheetId="5">#REF!</definedName>
    <definedName name="Hire_Purchase_Loan_35">#REF!</definedName>
    <definedName name="Hist_DB" localSheetId="5">#REF!</definedName>
    <definedName name="Hist_DB">#REF!</definedName>
    <definedName name="HistDB" localSheetId="5">#REF!</definedName>
    <definedName name="HistDB">#REF!</definedName>
    <definedName name="Histogram">"Histogram"</definedName>
    <definedName name="hj">#N/A</definedName>
    <definedName name="hjk" localSheetId="5" hidden="1">{"Riqfin97",#N/A,FALSE,"Tran";"Riqfinpro",#N/A,FALSE,"Tran"}</definedName>
    <definedName name="hjk" hidden="1">{"Riqfin97",#N/A,FALSE,"Tran";"Riqfinpro",#N/A,FALSE,"Tran"}</definedName>
    <definedName name="hn" localSheetId="5" hidden="1">{"Riqfin97",#N/A,FALSE,"Tran";"Riqfinpro",#N/A,FALSE,"Tran"}</definedName>
    <definedName name="hn" hidden="1">{"Riqfin97",#N/A,FALSE,"Tran";"Riqfinpro",#N/A,FALSE,"Tran"}</definedName>
    <definedName name="hoja" localSheetId="7">#REF!</definedName>
    <definedName name="hoja">#REF!</definedName>
    <definedName name="HOJA1" localSheetId="7">#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Fecha1">#REF!</definedName>
    <definedName name="HojaFecha2">#REF!</definedName>
    <definedName name="HojaIpc1">#REF!</definedName>
    <definedName name="HojaIpc2">#REF!</definedName>
    <definedName name="HojaIpc3">#REF!</definedName>
    <definedName name="HojaIpc4">#REF!</definedName>
    <definedName name="hojamil">#REF!</definedName>
    <definedName name="HojaSemana1">#REF!</definedName>
    <definedName name="HojaSemana2">#REF!</definedName>
    <definedName name="hola">#REF!</definedName>
    <definedName name="hola1" localSheetId="13" hidden="1">#REF!</definedName>
    <definedName name="hola1" localSheetId="14" hidden="1">#REF!</definedName>
    <definedName name="hola1" localSheetId="8" hidden="1">#REF!</definedName>
    <definedName name="hola1" hidden="1">#REF!</definedName>
    <definedName name="HONGKONG" localSheetId="5">#REF!</definedName>
    <definedName name="HONGKONG">#REF!</definedName>
    <definedName name="horas_semanales_trabajo_uch_21">OFFSET(#REF!,inicio_horas_semanales_trabajo_uch-1,0,final_horas_semanales_trabajo_uch,1)</definedName>
    <definedName name="horas_semanales_trabajo_uch_35">OFFSET(#REF!,inicio_horas_semanales_trabajo_uch-1,0,final_horas_semanales_trabajo_uch,1)</definedName>
    <definedName name="horas_semanales_trabajo_uch_48">OFFSET(#REF!,inicio_horas_semanales_trabajo_uch-1,0,final_horas_semanales_trabajo_uch,1)</definedName>
    <definedName name="horasefec">#REF!</definedName>
    <definedName name="horasefecd12">#REF!</definedName>
    <definedName name="horasefecd16">#REF!</definedName>
    <definedName name="horasefecs">#REF!</definedName>
    <definedName name="HORNOS">#REF!</definedName>
    <definedName name="Hotel_or_Restaurant_105" localSheetId="5">#REF!</definedName>
    <definedName name="Hotel_or_Restaurant_105">#REF!</definedName>
    <definedName name="hoy_dia">#REF!</definedName>
    <definedName name="hpu" localSheetId="5" hidden="1">{"Tab1",#N/A,FALSE,"P";"Tab2",#N/A,FALSE,"P"}</definedName>
    <definedName name="hpu" hidden="1">{"Tab1",#N/A,FALSE,"P";"Tab2",#N/A,FALSE,"P"}</definedName>
    <definedName name="hr">#REF!</definedName>
    <definedName name="hre">#REF!</definedName>
    <definedName name="hrs">#REF!</definedName>
    <definedName name="hs">#REF!</definedName>
    <definedName name="HTML_CodePage" hidden="1">1252</definedName>
    <definedName name="HTML_Control" localSheetId="9" hidden="1">{"'Resources'!$A$1:$W$34","'Balance Sheet'!$A$1:$W$58","'SFD'!$A$1:$J$52"}</definedName>
    <definedName name="HTML_Control" localSheetId="12" hidden="1">{"'Inversión Extranjera'!$A$1:$AG$74","'Inversión Extranjera'!$G$7:$AF$61"}</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5" hidden="1">{"'Resources'!$A$1:$W$34","'Balance Sheet'!$A$1:$W$58","'SFD'!$A$1:$J$52"}</definedName>
    <definedName name="HTML_Control" localSheetId="7" hidden="1">{"'Inversión Extranjera'!$A$1:$AG$74","'Inversión Extranjera'!$G$7:$AF$61"}</definedName>
    <definedName name="HTML_Control" localSheetId="8" hidden="1">{"'Internet2'!$A$1:$F$62"}</definedName>
    <definedName name="HTML_Control" hidden="1">{"'Internet2'!$A$1:$F$62"}</definedName>
    <definedName name="HTML_Control_1" localSheetId="12" hidden="1">{"'Inversión Extranjera'!$A$1:$AG$74","'Inversión Extranjera'!$G$7:$AF$61"}</definedName>
    <definedName name="HTML_Control_1" localSheetId="13" hidden="1">{"'Inversión Extranjera'!$A$1:$AG$74","'Inversión Extranjera'!$G$7:$AF$61"}</definedName>
    <definedName name="HTML_Control_1" localSheetId="14" hidden="1">{"'Inversión Extranjera'!$A$1:$AG$74","'Inversión Extranjera'!$G$7:$AF$61"}</definedName>
    <definedName name="HTML_Control_1" localSheetId="7" hidden="1">{"'Inversión Extranjera'!$A$1:$AG$74","'Inversión Extranjera'!$G$7:$AF$61"}</definedName>
    <definedName name="HTML_Control_1" localSheetId="8" hidden="1">{"'Internet2'!$A$1:$F$62"}</definedName>
    <definedName name="HTML_Control_1" hidden="1">{"'Internet2'!$A$1:$F$62"}</definedName>
    <definedName name="HTML_Control_2" localSheetId="9" hidden="1">{"'web page'!$A$1:$G$48"}</definedName>
    <definedName name="HTML_Control_2" localSheetId="12" hidden="1">{"'Inversión Extranjera'!$A$1:$AG$74","'Inversión Extranjera'!$G$7:$AF$61"}</definedName>
    <definedName name="HTML_Control_2" localSheetId="13" hidden="1">{"'Inversión Extranjera'!$A$1:$AG$74","'Inversión Extranjera'!$G$7:$AF$61"}</definedName>
    <definedName name="HTML_Control_2" localSheetId="14" hidden="1">{"'Inversión Extranjera'!$A$1:$AG$74","'Inversión Extranjera'!$G$7:$AF$61"}</definedName>
    <definedName name="HTML_Control_2" localSheetId="5" hidden="1">{"'web page'!$A$1:$G$48"}</definedName>
    <definedName name="HTML_Control_2" localSheetId="7" hidden="1">{"'Inversión Extranjera'!$A$1:$AG$74","'Inversión Extranjera'!$G$7:$AF$61"}</definedName>
    <definedName name="HTML_Control_2" localSheetId="8" hidden="1">{"'Internet2'!$A$1:$F$62"}</definedName>
    <definedName name="HTML_Control_2" hidden="1">{"'Internet2'!$A$1:$F$62"}</definedName>
    <definedName name="HTML_Control_3" localSheetId="12" hidden="1">{"'Inversión Extranjera'!$A$1:$AG$74","'Inversión Extranjera'!$G$7:$AF$61"}</definedName>
    <definedName name="HTML_Control_3" localSheetId="13" hidden="1">{"'Inversión Extranjera'!$A$1:$AG$74","'Inversión Extranjera'!$G$7:$AF$61"}</definedName>
    <definedName name="HTML_Control_3" localSheetId="14" hidden="1">{"'Inversión Extranjera'!$A$1:$AG$74","'Inversión Extranjera'!$G$7:$AF$61"}</definedName>
    <definedName name="HTML_Control_3" localSheetId="7" hidden="1">{"'Inversión Extranjera'!$A$1:$AG$74","'Inversión Extranjera'!$G$7:$AF$61"}</definedName>
    <definedName name="HTML_Control_3" localSheetId="8" hidden="1">{"'Internet2'!$A$1:$F$62"}</definedName>
    <definedName name="HTML_Control_3" hidden="1">{"'Internet2'!$A$1:$F$62"}</definedName>
    <definedName name="HTML_Control_4" localSheetId="12" hidden="1">{"'Inversión Extranjera'!$A$1:$AG$74","'Inversión Extranjera'!$G$7:$AF$61"}</definedName>
    <definedName name="HTML_Control_4" localSheetId="13" hidden="1">{"'Inversión Extranjera'!$A$1:$AG$74","'Inversión Extranjera'!$G$7:$AF$61"}</definedName>
    <definedName name="HTML_Control_4" localSheetId="14" hidden="1">{"'Inversión Extranjera'!$A$1:$AG$74","'Inversión Extranjera'!$G$7:$AF$61"}</definedName>
    <definedName name="HTML_Control_4" localSheetId="7" hidden="1">{"'Inversión Extranjera'!$A$1:$AG$74","'Inversión Extranjera'!$G$7:$AF$61"}</definedName>
    <definedName name="HTML_Control_4" localSheetId="8" hidden="1">{"'Internet2'!$A$1:$F$62"}</definedName>
    <definedName name="HTML_Control_4" hidden="1">{"'Internet2'!$A$1:$F$62"}</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8" hidden="1">{"'előző év december'!$A$2:$CP$214"}</definedName>
    <definedName name="html_f" hidden="1">{"'előző év december'!$A$2:$CP$214"}</definedName>
    <definedName name="HTML_Header" localSheetId="9" hidden="1">"Balance Sheet"</definedName>
    <definedName name="HTML_Header" localSheetId="5" hidden="1">"Balance Sheet"</definedName>
    <definedName name="HTML_Header" localSheetId="7" hidden="1">"Inversión Extranjera"</definedName>
    <definedName name="HTML_Header" hidden="1">""</definedName>
    <definedName name="HTML_LastUpdate" localSheetId="9" hidden="1">"11/14/97"</definedName>
    <definedName name="HTML_LastUpdate" localSheetId="5" hidden="1">"11/14/97"</definedName>
    <definedName name="HTML_LastUpdate" localSheetId="7" hidden="1">"02-02-2000"</definedName>
    <definedName name="HTML_LastUpdate" hidden="1">"12-07-2000"</definedName>
    <definedName name="HTML_LineAfter" localSheetId="7" hidden="1">TRUE</definedName>
    <definedName name="HTML_LineAfter" hidden="1">FALSE</definedName>
    <definedName name="HTML_LineBefore" localSheetId="7" hidden="1">TRUE</definedName>
    <definedName name="HTML_LineBefore" hidden="1">FALSE</definedName>
    <definedName name="HTML_Name" localSheetId="9" hidden="1">"Frank M. Meek"</definedName>
    <definedName name="HTML_Name" localSheetId="5" hidden="1">"Frank M. Meek"</definedName>
    <definedName name="HTML_Name" localSheetId="7" hidden="1">"Carlos Arriagada"</definedName>
    <definedName name="HTML_Name" hidden="1">"Luis Salomó Saavedra"</definedName>
    <definedName name="HTML_OBDlg2" hidden="1">TRUE</definedName>
    <definedName name="HTML_OBDlg3" hidden="1">TRUE</definedName>
    <definedName name="HTML_OBDlg4" hidden="1">TRUE</definedName>
    <definedName name="HTML_OS" hidden="1">0</definedName>
    <definedName name="HTML_PathFile" localSheetId="9" hidden="1">"Q:\DATA\AR\98FYFS\SEPT97\ESAF\esafadmfsHL.htm"</definedName>
    <definedName name="HTML_PathFile" localSheetId="5" hidden="1">"Q:\DATA\AR\98FYFS\SEPT97\ESAF\esafadmfsHL.htm"</definedName>
    <definedName name="HTML_PathFile" localSheetId="7" hidden="1">"C:\Mis documentos\HTML.htm"</definedName>
    <definedName name="HTML_PathFile" hidden="1">"F:\USR\LSALOMO\trabajo\Expectativas\evolución.htm"</definedName>
    <definedName name="HTML_PathTemplate" hidden="1">"C:\AsianDem\Database 98\Forecasts\HTMLTemp.htm"</definedName>
    <definedName name="HTML_Title" localSheetId="9" hidden="1">"ADMFS97HTMLlinks"</definedName>
    <definedName name="HTML_Title" localSheetId="5" hidden="1">"ADMFS97HTMLlinks"</definedName>
    <definedName name="HTML_Title" localSheetId="7" hidden="1">"Inversión extranjera2"</definedName>
    <definedName name="HTML_Title" hidden="1">""</definedName>
    <definedName name="HTML1_1" localSheetId="9" hidden="1">"[BOLE8097b.xls]Inflación!$C$3:$D$31"</definedName>
    <definedName name="HTML1_1" localSheetId="5" hidden="1">"[BOLE8097b.xls]Inflación!$C$3:$D$31"</definedName>
    <definedName name="HTML1_1" hidden="1">"[KWDATA.XLS]E!$A$1:$K$68"</definedName>
    <definedName name="HTML1_10" localSheetId="9" hidden="1">""</definedName>
    <definedName name="HTML1_10" localSheetId="5" hidden="1">""</definedName>
    <definedName name="HTML1_10" hidden="1">"Akireyev@IMF.ORG"</definedName>
    <definedName name="HTML1_11" hidden="1">1</definedName>
    <definedName name="HTML1_12" localSheetId="9" hidden="1">"k:\pim01.htm"</definedName>
    <definedName name="HTML1_12" localSheetId="5" hidden="1">"k:\pim01.htm"</definedName>
    <definedName name="HTML1_12" hidden="1">"P:\MED\WEB\KWT\TABLE1.HTM"</definedName>
    <definedName name="HTML1_2" hidden="1">1</definedName>
    <definedName name="HTML1_3" localSheetId="9" hidden="1">""</definedName>
    <definedName name="HTML1_3" localSheetId="5" hidden="1">""</definedName>
    <definedName name="HTML1_3" hidden="1">"KWDATA"</definedName>
    <definedName name="HTML1_4" localSheetId="9" hidden="1">""</definedName>
    <definedName name="HTML1_4" localSheetId="5" hidden="1">""</definedName>
    <definedName name="HTML1_4" hidden="1">"E"</definedName>
    <definedName name="HTML1_5" hidden="1">""</definedName>
    <definedName name="HTML1_6" hidden="1">-4146</definedName>
    <definedName name="HTML1_7" localSheetId="9" hidden="1">-4146</definedName>
    <definedName name="HTML1_7" localSheetId="5" hidden="1">-4146</definedName>
    <definedName name="HTML1_7" hidden="1">1</definedName>
    <definedName name="HTML1_8" localSheetId="9" hidden="1">""</definedName>
    <definedName name="HTML1_8" localSheetId="5" hidden="1">""</definedName>
    <definedName name="HTML1_8" hidden="1">"4/9/97"</definedName>
    <definedName name="HTML1_9" localSheetId="9" hidden="1">""</definedName>
    <definedName name="HTML1_9" localSheetId="5" hidden="1">""</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9" hidden="1">28</definedName>
    <definedName name="HTMLCount" localSheetId="5" hidden="1">28</definedName>
    <definedName name="HTMLCount" hidden="1">1</definedName>
    <definedName name="htyhyt" localSheetId="12" hidden="1">#REF!</definedName>
    <definedName name="htyhyt" localSheetId="13" hidden="1">#REF!</definedName>
    <definedName name="htyhyt" localSheetId="14" hidden="1">#REF!</definedName>
    <definedName name="htyhyt" localSheetId="8" hidden="1">#REF!</definedName>
    <definedName name="htyhyt" hidden="1">#REF!</definedName>
    <definedName name="huh" localSheetId="9" hidden="1">{"'Basic'!$A$1:$F$96"}</definedName>
    <definedName name="huh" localSheetId="12" hidden="1">{"'Basic'!$A$1:$F$96"}</definedName>
    <definedName name="huh" localSheetId="13" hidden="1">{"'Basic'!$A$1:$F$96"}</definedName>
    <definedName name="huh" localSheetId="14" hidden="1">{"'Basic'!$A$1:$F$96"}</definedName>
    <definedName name="huh" localSheetId="5" hidden="1">{"'Basic'!$A$1:$F$96"}</definedName>
    <definedName name="huh" localSheetId="8" hidden="1">{"'Basic'!$A$1:$F$96"}</definedName>
    <definedName name="huh" hidden="1">{"'Basic'!$A$1:$F$96"}</definedName>
    <definedName name="huh_1" localSheetId="12" hidden="1">{"'Basic'!$A$1:$F$96"}</definedName>
    <definedName name="huh_1" localSheetId="13" hidden="1">{"'Basic'!$A$1:$F$96"}</definedName>
    <definedName name="huh_1" localSheetId="14" hidden="1">{"'Basic'!$A$1:$F$96"}</definedName>
    <definedName name="huh_1" localSheetId="8" hidden="1">{"'Basic'!$A$1:$F$96"}</definedName>
    <definedName name="huh_1" hidden="1">{"'Basic'!$A$1:$F$96"}</definedName>
    <definedName name="huh_2" localSheetId="12" hidden="1">{"'Basic'!$A$1:$F$96"}</definedName>
    <definedName name="huh_2" localSheetId="13" hidden="1">{"'Basic'!$A$1:$F$96"}</definedName>
    <definedName name="huh_2" localSheetId="14" hidden="1">{"'Basic'!$A$1:$F$96"}</definedName>
    <definedName name="huh_2" localSheetId="8" hidden="1">{"'Basic'!$A$1:$F$96"}</definedName>
    <definedName name="huh_2" hidden="1">{"'Basic'!$A$1:$F$96"}</definedName>
    <definedName name="huh_3" localSheetId="12" hidden="1">{"'Basic'!$A$1:$F$96"}</definedName>
    <definedName name="huh_3" localSheetId="13" hidden="1">{"'Basic'!$A$1:$F$96"}</definedName>
    <definedName name="huh_3" localSheetId="14" hidden="1">{"'Basic'!$A$1:$F$96"}</definedName>
    <definedName name="huh_3" localSheetId="8" hidden="1">{"'Basic'!$A$1:$F$96"}</definedName>
    <definedName name="huh_3" hidden="1">{"'Basic'!$A$1:$F$96"}</definedName>
    <definedName name="huh_4" localSheetId="12" hidden="1">{"'Basic'!$A$1:$F$96"}</definedName>
    <definedName name="huh_4" localSheetId="13" hidden="1">{"'Basic'!$A$1:$F$96"}</definedName>
    <definedName name="huh_4" localSheetId="14" hidden="1">{"'Basic'!$A$1:$F$96"}</definedName>
    <definedName name="huh_4" localSheetId="8" hidden="1">{"'Basic'!$A$1:$F$96"}</definedName>
    <definedName name="huh_4" hidden="1">{"'Basic'!$A$1:$F$96"}</definedName>
    <definedName name="hui" localSheetId="5" hidden="1">{"Tab1",#N/A,FALSE,"P";"Tab2",#N/A,FALSE,"P"}</definedName>
    <definedName name="hui" hidden="1">{"Tab1",#N/A,FALSE,"P";"Tab2",#N/A,FALSE,"P"}</definedName>
    <definedName name="Hungary">#REF!</definedName>
    <definedName name="huo" localSheetId="5" hidden="1">{"Tab1",#N/A,FALSE,"P";"Tab2",#N/A,FALSE,"P"}</definedName>
    <definedName name="huo" hidden="1">{"Tab1",#N/A,FALSE,"P";"Tab2",#N/A,FALSE,"P"}</definedName>
    <definedName name="HurdleRate" localSheetId="5">#REF!</definedName>
    <definedName name="HurdleRate">#REF!</definedName>
    <definedName name="HurdleRateBE" localSheetId="5">#REF!</definedName>
    <definedName name="HurdleRateBE">#REF!</definedName>
    <definedName name="hytiuk" localSheetId="13" hidden="1">#REF!</definedName>
    <definedName name="hytiuk" localSheetId="14" hidden="1">#REF!</definedName>
    <definedName name="hytiuk" localSheetId="8" hidden="1">#REF!</definedName>
    <definedName name="hytiuk" hidden="1">#REF!</definedName>
    <definedName name="i" localSheetId="5">#REF!</definedName>
    <definedName name="i">#REF!</definedName>
    <definedName name="I_3">#REF!</definedName>
    <definedName name="I_4">#REF!</definedName>
    <definedName name="I_6">#REF!</definedName>
    <definedName name="I_7">#REF!</definedName>
    <definedName name="I_8">#REF!</definedName>
    <definedName name="IA" localSheetId="7">#REF!</definedName>
    <definedName name="IA">#REF!</definedName>
    <definedName name="IANSA">#REF!</definedName>
    <definedName name="IANSAGRO">#REF!</definedName>
    <definedName name="IB" localSheetId="7">#REF!</definedName>
    <definedName name="IB">#REF!</definedName>
    <definedName name="Ibrd" localSheetId="5">#REF!</definedName>
    <definedName name="Ibrd">#REF!</definedName>
    <definedName name="IC">#REF!</definedName>
    <definedName name="Iceland" localSheetId="5">#REF!</definedName>
    <definedName name="Iceland">#REF!</definedName>
    <definedName name="ICP_Hoy">#REF!</definedName>
    <definedName name="ICP_T2">#REF!</definedName>
    <definedName name="id">#REF!</definedName>
    <definedName name="IDA" localSheetId="5">#REF!</definedName>
    <definedName name="IDA">#REF!</definedName>
    <definedName name="IDA_assistance" localSheetId="5">#REF!</definedName>
    <definedName name="IDA_assistance">#REF!</definedName>
    <definedName name="idn">#REF!</definedName>
    <definedName name="idnd12">#REF!</definedName>
    <definedName name="idnd16">#REF!</definedName>
    <definedName name="idns">#REF!</definedName>
    <definedName name="IDS" localSheetId="5">#REF!</definedName>
    <definedName name="ids">#REF!</definedName>
    <definedName name="ie_1">#REF!</definedName>
    <definedName name="ie_3">#REF!</definedName>
    <definedName name="ie_4">#REF!</definedName>
    <definedName name="IESS" localSheetId="5">#REF!</definedName>
    <definedName name="IESS">#REF!</definedName>
    <definedName name="iex">#REF!</definedName>
    <definedName name="iexd12">#REF!</definedName>
    <definedName name="iexd16">#REF!</definedName>
    <definedName name="iexn">#REF!</definedName>
    <definedName name="iexnd12">#REF!</definedName>
    <definedName name="iexnd16">#REF!</definedName>
    <definedName name="iexns">#REF!</definedName>
    <definedName name="iexs">#REF!</definedName>
    <definedName name="Ifad" localSheetId="5">#REF!</definedName>
    <definedName name="Ifad">#REF!</definedName>
    <definedName name="IFSCode" localSheetId="5">#REF!</definedName>
    <definedName name="IFSCode">#REF!</definedName>
    <definedName name="ii" localSheetId="5" hidden="1">{"Tab1",#N/A,FALSE,"P";"Tab2",#N/A,FALSE,"P"}</definedName>
    <definedName name="ii" hidden="1">{"Tab1",#N/A,FALSE,"P";"Tab2",#N/A,FALSE,"P"}</definedName>
    <definedName name="IIA">#REF!</definedName>
    <definedName name="IIB">#REF!</definedName>
    <definedName name="IIC">#REF!</definedName>
    <definedName name="III.0" localSheetId="12"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II.0_1" localSheetId="12" hidden="1">{"'Inversión Extranjera'!$A$1:$AG$74","'Inversión Extranjera'!$G$7:$AF$61"}</definedName>
    <definedName name="III.0_1" localSheetId="13" hidden="1">{"'Inversión Extranjera'!$A$1:$AG$74","'Inversión Extranjera'!$G$7:$AF$61"}</definedName>
    <definedName name="III.0_1" localSheetId="14" hidden="1">{"'Inversión Extranjera'!$A$1:$AG$74","'Inversión Extranjera'!$G$7:$AF$61"}</definedName>
    <definedName name="III.0_1" localSheetId="8" hidden="1">{"'Inversión Extranjera'!$A$1:$AG$74","'Inversión Extranjera'!$G$7:$AF$61"}</definedName>
    <definedName name="III.0_1" hidden="1">{"'Inversión Extranjera'!$A$1:$AG$74","'Inversión Extranjera'!$G$7:$AF$61"}</definedName>
    <definedName name="III.0_2" localSheetId="12" hidden="1">{"'Inversión Extranjera'!$A$1:$AG$74","'Inversión Extranjera'!$G$7:$AF$61"}</definedName>
    <definedName name="III.0_2" localSheetId="13" hidden="1">{"'Inversión Extranjera'!$A$1:$AG$74","'Inversión Extranjera'!$G$7:$AF$61"}</definedName>
    <definedName name="III.0_2" localSheetId="14" hidden="1">{"'Inversión Extranjera'!$A$1:$AG$74","'Inversión Extranjera'!$G$7:$AF$61"}</definedName>
    <definedName name="III.0_2" localSheetId="8" hidden="1">{"'Inversión Extranjera'!$A$1:$AG$74","'Inversión Extranjera'!$G$7:$AF$61"}</definedName>
    <definedName name="III.0_2" hidden="1">{"'Inversión Extranjera'!$A$1:$AG$74","'Inversión Extranjera'!$G$7:$AF$61"}</definedName>
    <definedName name="III.0_3" localSheetId="12" hidden="1">{"'Inversión Extranjera'!$A$1:$AG$74","'Inversión Extranjera'!$G$7:$AF$61"}</definedName>
    <definedName name="III.0_3" localSheetId="13" hidden="1">{"'Inversión Extranjera'!$A$1:$AG$74","'Inversión Extranjera'!$G$7:$AF$61"}</definedName>
    <definedName name="III.0_3" localSheetId="14" hidden="1">{"'Inversión Extranjera'!$A$1:$AG$74","'Inversión Extranjera'!$G$7:$AF$61"}</definedName>
    <definedName name="III.0_3" localSheetId="8" hidden="1">{"'Inversión Extranjera'!$A$1:$AG$74","'Inversión Extranjera'!$G$7:$AF$61"}</definedName>
    <definedName name="III.0_3" hidden="1">{"'Inversión Extranjera'!$A$1:$AG$74","'Inversión Extranjera'!$G$7:$AF$61"}</definedName>
    <definedName name="III.0_4" localSheetId="12" hidden="1">{"'Inversión Extranjera'!$A$1:$AG$74","'Inversión Extranjera'!$G$7:$AF$61"}</definedName>
    <definedName name="III.0_4" localSheetId="13" hidden="1">{"'Inversión Extranjera'!$A$1:$AG$74","'Inversión Extranjera'!$G$7:$AF$61"}</definedName>
    <definedName name="III.0_4" localSheetId="14" hidden="1">{"'Inversión Extranjera'!$A$1:$AG$74","'Inversión Extranjera'!$G$7:$AF$61"}</definedName>
    <definedName name="III.0_4" localSheetId="8" hidden="1">{"'Inversión Extranjera'!$A$1:$AG$74","'Inversión Extranjera'!$G$7:$AF$61"}</definedName>
    <definedName name="III.0_4" hidden="1">{"'Inversión Extranjera'!$A$1:$AG$74","'Inversión Extranjera'!$G$7:$AF$61"}</definedName>
    <definedName name="IIIA" localSheetId="7">#REF!</definedName>
    <definedName name="IIIA">#REF!</definedName>
    <definedName name="IIIB" localSheetId="7">#REF!</definedName>
    <definedName name="IIIB">#REF!</definedName>
    <definedName name="IIIC" localSheetId="7">#REF!</definedName>
    <definedName name="IIIC">#REF!</definedName>
    <definedName name="ijh" localSheetId="5">{"mt1",#N/A,FALSE,"Debt";"mt2",#N/A,FALSE,"Debt";"mt3",#N/A,FALSE,"Debt";"mt4",#N/A,FALSE,"Debt";"mt5",#N/A,FALSE,"Debt";"mt6",#N/A,FALSE,"Debt";"mt7",#N/A,FALSE,"Debt"}</definedName>
    <definedName name="ijh">{"mt1",#N/A,FALSE,"Debt";"mt2",#N/A,FALSE,"Debt";"mt3",#N/A,FALSE,"Debt";"mt4",#N/A,FALSE,"Debt";"mt5",#N/A,FALSE,"Debt";"mt6",#N/A,FALSE,"Debt";"mt7",#N/A,FALSE,"Debt"}</definedName>
    <definedName name="ikjh" localSheetId="5" hidden="1">{"Riqfin97",#N/A,FALSE,"Tran";"Riqfinpro",#N/A,FALSE,"Tran"}</definedName>
    <definedName name="ikjh" hidden="1">{"Riqfin97",#N/A,FALSE,"Tran";"Riqfinpro",#N/A,FALSE,"Tran"}</definedName>
    <definedName name="iky" localSheetId="12" hidden="1">{"'Inversión Extranjera'!$A$1:$AG$74","'Inversión Extranjera'!$G$7:$AF$61"}</definedName>
    <definedName name="iky" localSheetId="13" hidden="1">{"'Inversión Extranjera'!$A$1:$AG$74","'Inversión Extranjera'!$G$7:$AF$61"}</definedName>
    <definedName name="iky" localSheetId="14" hidden="1">{"'Inversión Extranjera'!$A$1:$AG$74","'Inversión Extranjera'!$G$7:$AF$61"}</definedName>
    <definedName name="iky" localSheetId="8" hidden="1">{"'Inversión Extranjera'!$A$1:$AG$74","'Inversión Extranjera'!$G$7:$AF$61"}</definedName>
    <definedName name="iky" hidden="1">{"'Inversión Extranjera'!$A$1:$AG$74","'Inversión Extranjera'!$G$7:$AF$61"}</definedName>
    <definedName name="ikyk" localSheetId="12" hidden="1">#REF!</definedName>
    <definedName name="ikyk" localSheetId="13" hidden="1">#REF!</definedName>
    <definedName name="ikyk" localSheetId="14" hidden="1">#REF!</definedName>
    <definedName name="ikyk" localSheetId="8" hidden="1">#REF!</definedName>
    <definedName name="ikyk" hidden="1">#REF!</definedName>
    <definedName name="ilguilgu" localSheetId="13" hidden="1">#REF!</definedName>
    <definedName name="ilguilgu" localSheetId="14" hidden="1">#REF!</definedName>
    <definedName name="ilguilgu" localSheetId="8" hidden="1">#REF!</definedName>
    <definedName name="ilguilgu" hidden="1">#REF!</definedName>
    <definedName name="ilo" localSheetId="5" hidden="1">{"Riqfin97",#N/A,FALSE,"Tran";"Riqfinpro",#N/A,FALSE,"Tran"}</definedName>
    <definedName name="ilo" hidden="1">{"Riqfin97",#N/A,FALSE,"Tran";"Riqfinpro",#N/A,FALSE,"Tran"}</definedName>
    <definedName name="ilu" localSheetId="5" hidden="1">{"Riqfin97",#N/A,FALSE,"Tran";"Riqfinpro",#N/A,FALSE,"Tran"}</definedName>
    <definedName name="ilu" hidden="1">{"Riqfin97",#N/A,FALSE,"Tran";"Riqfinpro",#N/A,FALSE,"Tran"}</definedName>
    <definedName name="ima">#REF!</definedName>
    <definedName name="imce">#REF!</definedName>
    <definedName name="imf" localSheetId="5">#REF!</definedName>
    <definedName name="imf">#REF!</definedName>
    <definedName name="Imfmon" localSheetId="5">#REF!</definedName>
    <definedName name="Imfmon">#REF!</definedName>
    <definedName name="Imfquartmon" localSheetId="5">#REF!</definedName>
    <definedName name="Imfquartmon">#REF!</definedName>
    <definedName name="Import_Bills___Imports_7.3" localSheetId="5">#REF!</definedName>
    <definedName name="Import_Bills___Imports_7.3">#REF!</definedName>
    <definedName name="IMPORTACIONES">#REF!</definedName>
    <definedName name="importbuild_wmat_flag">#REF!</definedName>
    <definedName name="IMPORTED_TRIGGER" localSheetId="5">#REF!</definedName>
    <definedName name="IMPORTED_TRIGGER">#REF!</definedName>
    <definedName name="Impresion">#REF!,#REF!</definedName>
    <definedName name="IN" localSheetId="5">#REF!</definedName>
    <definedName name="IN">#REF!</definedName>
    <definedName name="in.CPA" localSheetId="5">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 localSheetId="5">#REF!</definedName>
    <definedName name="In__GA__Class_License_Institutions_2.1.4">#REF!</definedName>
    <definedName name="In__GA__Class_License_Institutions_2.2.4" localSheetId="5">#REF!</definedName>
    <definedName name="In__GA__Class_License_Institutions_2.2.4">#REF!</definedName>
    <definedName name="In__KA__Class_License_Institutions_2.1.2" localSheetId="5">#REF!</definedName>
    <definedName name="In__KA__Class_License_Institutions_2.1.2">#REF!</definedName>
    <definedName name="In__KA__Class_License_Institutions_2.2.2" localSheetId="5">#REF!</definedName>
    <definedName name="In__KA__Class_License_Institutions_2.2.2">#REF!</definedName>
    <definedName name="In__KHA__Class_License_Institutions_2.1.3" localSheetId="5">#REF!</definedName>
    <definedName name="In__KHA__Class_License_Institutions_2.1.3">#REF!</definedName>
    <definedName name="In__KHA__Class_License_Institutions_2.2.3" localSheetId="5">#REF!</definedName>
    <definedName name="In__KHA__Class_License_Institutions_2.2.3">#REF!</definedName>
    <definedName name="In_Foreign_Banks_2.2.6" localSheetId="5">#REF!</definedName>
    <definedName name="In_Foreign_Banks_2.2.6">#REF!</definedName>
    <definedName name="in_ILO" localSheetId="5">#REF!</definedName>
    <definedName name="in_ILO">#REF!</definedName>
    <definedName name="In_millions_of_lei" localSheetId="5">#REF!</definedName>
    <definedName name="In_millions_of_lei">#REF!</definedName>
    <definedName name="In_millions_of_U.S._dollars" localSheetId="5">#REF!</definedName>
    <definedName name="In_millions_of_U.S._dollars">#REF!</definedName>
    <definedName name="In_Nepal_Rastra_Bank_2.1.1" localSheetId="5">#REF!</definedName>
    <definedName name="In_Nepal_Rastra_Bank_2.1.1">#REF!</definedName>
    <definedName name="In_Nepal_Rastra_Bank_2.2.1" localSheetId="5">#REF!</definedName>
    <definedName name="In_Nepal_Rastra_Bank_2.2.1">#REF!</definedName>
    <definedName name="In_Other_Financial_Institutions_2.1.5" localSheetId="5">#REF!</definedName>
    <definedName name="In_Other_Financial_Institutions_2.1.5">#REF!</definedName>
    <definedName name="In_Other_Financial_Institutions_2.2.5" localSheetId="5">#REF!</definedName>
    <definedName name="In_Other_Financial_Institutions_2.2.5">#REF!</definedName>
    <definedName name="inb_96">AVERAGE(#REF!)</definedName>
    <definedName name="inbn">#REF!</definedName>
    <definedName name="inbn_aux_96">AVERAGE(#REF!)</definedName>
    <definedName name="inc" localSheetId="5">#REF!</definedName>
    <definedName name="inc">#REF!</definedName>
    <definedName name="inc_2" localSheetId="5">#REF!</definedName>
    <definedName name="inc_2">#REF!</definedName>
    <definedName name="IncClass" localSheetId="5">#REF!</definedName>
    <definedName name="IncClass">#REF!</definedName>
    <definedName name="inclegend" localSheetId="5">#REF!</definedName>
    <definedName name="inclegend">#REF!</definedName>
    <definedName name="Income_from_Extra_Ordinary_transactions_8." localSheetId="5">#REF!</definedName>
    <definedName name="Income_from_Extra_Ordinary_transactions_8.">#REF!</definedName>
    <definedName name="Income_Total" localSheetId="5">#REF!</definedName>
    <definedName name="Income_Total">#REF!</definedName>
    <definedName name="ind" localSheetId="5">#REF!</definedName>
    <definedName name="ind">#REF!</definedName>
    <definedName name="ind_89_91">#REF!</definedName>
    <definedName name="ind_92_94">#REF!</definedName>
    <definedName name="ind89_91">#REF!</definedName>
    <definedName name="ind89_94">#REF!,#REF!</definedName>
    <definedName name="ind92_94">#REF!</definedName>
    <definedName name="ind95_97">#REF!</definedName>
    <definedName name="INDALUM">#REF!</definedName>
    <definedName name="INDECOM">#REF!</definedName>
    <definedName name="Index_Number" localSheetId="5">#REF!</definedName>
    <definedName name="Index_Number">#REF!</definedName>
    <definedName name="Index_of_Leading_Economic_Indicators" localSheetId="5">#REF!</definedName>
    <definedName name="Index_of_Leading_Economic_Indicators">#REF!</definedName>
    <definedName name="IndexClose" localSheetId="5">OFFSET(#REF!,0,0,MAX(COUNT(#REF!)-1,1),1)</definedName>
    <definedName name="IndexClose">OFFSET(#REF!,0,0,MAX(COUNT(#REF!)-1,1),1)</definedName>
    <definedName name="IndexDate" localSheetId="5">OFFSET(#REF!,0,0,MAX(COUNT(#REF!),1),1)</definedName>
    <definedName name="IndexDate">OFFSET(#REF!,0,0,MAX(COUNT(#REF!),1),1)</definedName>
    <definedName name="INDIA" localSheetId="5">#REF!</definedName>
    <definedName name="INDIA">#REF!</definedName>
    <definedName name="indic.french" localSheetId="5">{"Main Economic Indicators",#N/A,FALSE,"C"}</definedName>
    <definedName name="indic.french">{"Main Economic Indicators",#N/A,FALSE,"C"}</definedName>
    <definedName name="indic.french1" localSheetId="5">{"Main Economic Indicators",#N/A,FALSE,"C"}</definedName>
    <definedName name="indic.french1">{"Main Economic Indicators",#N/A,FALSE,"C"}</definedName>
    <definedName name="Indicators_of_Economic_Activity" localSheetId="5">#REF!</definedName>
    <definedName name="Indicators_of_Economic_Activity">#REF!</definedName>
    <definedName name="indice">#REF!</definedName>
    <definedName name="indice_confianza_ipec">OFFSET(#REF!,inicio_indice_confianza-1,0,final_indice_confianza,1)</definedName>
    <definedName name="indice_remuneraciones_real">OFFSET(#REF!,inicio_indice_remuneraciones-1,0,final_indice_remuneraciones,1)</definedName>
    <definedName name="indice_remuneraciones_real_variacion">OFFSET(#REF!,inicio_indice_remuneraciones_variacion-1,0,final_indice_remuneraciones_variacion,1)</definedName>
    <definedName name="índices">#REF!,#REF!,#REF!</definedName>
    <definedName name="indigo">#N/A</definedName>
    <definedName name="indint" localSheetId="7">#REF!</definedName>
    <definedName name="indint">#REF!</definedName>
    <definedName name="INDISA">#REF!</definedName>
    <definedName name="INDIVER">#REF!</definedName>
    <definedName name="Individual_10.1.2.2" localSheetId="5">#REF!</definedName>
    <definedName name="Individual_10.1.2.2">#REF!</definedName>
    <definedName name="Individual_6.2" localSheetId="5">#REF!</definedName>
    <definedName name="Individual_6.2">#REF!</definedName>
    <definedName name="INDONESIA" localSheetId="5">#REF!</definedName>
    <definedName name="INDONESIA">#REF!</definedName>
    <definedName name="INECEL" localSheetId="5">#REF!</definedName>
    <definedName name="INECEL">#REF!</definedName>
    <definedName name="INflamn" localSheetId="7">#REF!</definedName>
    <definedName name="INflamn">#REF!</definedName>
    <definedName name="InflateFromYear" localSheetId="5">#REF!</definedName>
    <definedName name="InflateFromYear">#REF!</definedName>
    <definedName name="Inflation" localSheetId="5">#REF!</definedName>
    <definedName name="Inflation">#REF!</definedName>
    <definedName name="InflationIndex" localSheetId="5">#REF!</definedName>
    <definedName name="InflationIndex">#REF!</definedName>
    <definedName name="INflaus" localSheetId="7">#REF!</definedName>
    <definedName name="INflaus">#REF!</definedName>
    <definedName name="info" localSheetId="5">#REF!</definedName>
    <definedName name="info">#REF!</definedName>
    <definedName name="INFODEMA">#REF!</definedName>
    <definedName name="INFORSA">#REF!</definedName>
    <definedName name="Ingreso">#REF!</definedName>
    <definedName name="Inicio">#REF!</definedName>
    <definedName name="inicio_desocupacion_uch_1">#REF!</definedName>
    <definedName name="inicio_desocupacion_uch_2">#REF!</definedName>
    <definedName name="inicio_desocupacion_uch_edad">#REF!</definedName>
    <definedName name="inicio_desocupacion_uch_posicion">#REF!</definedName>
    <definedName name="inicio_desocupacion_uch_rama">#REF!</definedName>
    <definedName name="inicio_expectativas_uch">#REF!</definedName>
    <definedName name="inicio_indice_confianza">#REF!</definedName>
    <definedName name="inicio_indice_remuneraciones">#REF!</definedName>
    <definedName name="inicio_ipec">#REF!</definedName>
    <definedName name="inicio_ipeco">#REF!</definedName>
    <definedName name="inicio_ocupados_categoria_ine">#REF!</definedName>
    <definedName name="inicio_ocupados_rama_ine">#REF!</definedName>
    <definedName name="inicio_remuneraciones_medias_ine_variacion">#REF!</definedName>
    <definedName name="inicio_seguro_1">#REF!</definedName>
    <definedName name="inicio_seguro_3">#REF!</definedName>
    <definedName name="inicio_sfdt_ine_ocupados_sobre_pet">#REF!</definedName>
    <definedName name="inicio_sfdt_ine_ocupados_sobre_pet_variacion">#REF!</definedName>
    <definedName name="inicio_sfdt_ine_tasa_participacion_variacion">#REF!</definedName>
    <definedName name="inicio_sfdt_uch_ocupados_sobre_pet">#REF!</definedName>
    <definedName name="inicio_sfdt_uch_tasa_participacion">#REF!</definedName>
    <definedName name="inicio_uch_deuda_hogares">#REF!</definedName>
    <definedName name="inicio_variable" localSheetId="7">MATCH(#REF!,INDEX('G I.8'!datos,1,),0)</definedName>
    <definedName name="inicio_variable">MATCH(#REF!,INDEX(datos,1,),0)</definedName>
    <definedName name="inicio_variable_2" localSheetId="7">MATCH(#REF!,INDEX('G I.8'!datos,1,),0)</definedName>
    <definedName name="inicio_variable_2">MATCH(#REF!,INDEX(datos,1,),0)</definedName>
    <definedName name="inicio_variable_anterior" localSheetId="7">MATCH(#REF!,INDEX('G I.8'!datos,1,),0)</definedName>
    <definedName name="inicio_variable_anterior">MATCH(#REF!,INDEX(datos,1,),0)</definedName>
    <definedName name="inicio_variable_siguiente" localSheetId="7">MATCH(#REF!,INDEX('G I.8'!datos,1,),0)</definedName>
    <definedName name="inicio_variable_siguiente">MATCH(#REF!,INDEX(datos,1,),0)</definedName>
    <definedName name="inicio_variable_subsiguiente" localSheetId="7">MATCH(#REF!,INDEX('G I.8'!datos,1,),0)</definedName>
    <definedName name="inicio_variable_subsiguiente">MATCH(#REF!,INDEX(datos,1,),0)</definedName>
    <definedName name="InicioDatos">#REF!</definedName>
    <definedName name="INIT" localSheetId="5">#REF!</definedName>
    <definedName name="INIT">#REF!</definedName>
    <definedName name="INMOBVINA">#REF!</definedName>
    <definedName name="INMURBANA">#REF!</definedName>
    <definedName name="INPUT_2" localSheetId="5">#REF!</definedName>
    <definedName name="INPUT_2">#REF!</definedName>
    <definedName name="INPUT_4" localSheetId="5">#REF!</definedName>
    <definedName name="INPUT_4">#REF!</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NS" localSheetId="5">#REF!</definedName>
    <definedName name="INS">#REF!</definedName>
    <definedName name="Institutional_Guarantee_35" localSheetId="5">#REF!</definedName>
    <definedName name="Institutional_Guarantee_35">#REF!</definedName>
    <definedName name="int" localSheetId="5">#REF!</definedName>
    <definedName name="int">#REF!</definedName>
    <definedName name="Int_Ext" localSheetId="5">#REF!</definedName>
    <definedName name="Int_Ext">#REF!</definedName>
    <definedName name="IntCompareBreakevenResults2" localSheetId="5">#REF!</definedName>
    <definedName name="IntCompareBreakevenResults2">#REF!</definedName>
    <definedName name="IntCompareBreakevenSwitch1">#REF!</definedName>
    <definedName name="IntCompareCapexSens">#REF!</definedName>
    <definedName name="IntCompareDashboardIndicator">#REF!</definedName>
    <definedName name="IntCompareDataBlock">#REF!</definedName>
    <definedName name="IntCompareDataLabels">#REF!</definedName>
    <definedName name="IntCompareDecisionPoint">#REF!</definedName>
    <definedName name="IntCompareGasPrice">#REF!</definedName>
    <definedName name="IntCompareHostRegime">#REF!</definedName>
    <definedName name="IntCompareMissionCountry">#REF!</definedName>
    <definedName name="IntCompareOilPrice">#REF!</definedName>
    <definedName name="IntCompareOpexSens">#REF!</definedName>
    <definedName name="IntComparePriceSens">#REF!</definedName>
    <definedName name="IntCompareProdSens">#REF!</definedName>
    <definedName name="IntCompareProject">#REF!</definedName>
    <definedName name="IntCompareSensitivityDataTableParameter">#REF!</definedName>
    <definedName name="IntCompareSensitivityIndicator">#REF!</definedName>
    <definedName name="inter3" localSheetId="5">{"Main Economic Indicators",#N/A,FALSE,"C"}</definedName>
    <definedName name="inter3">{"Main Economic Indicators",#N/A,FALSE,"C"}</definedName>
    <definedName name="Interbank_Borrowings_2.2" localSheetId="5">#REF!</definedName>
    <definedName name="Interbank_Borrowings_2.2">#REF!</definedName>
    <definedName name="Interbank_Investment_5.2" localSheetId="5">#REF!</definedName>
    <definedName name="Interbank_Investment_5.2">#REF!</definedName>
    <definedName name="Interest" localSheetId="5">#REF!</definedName>
    <definedName name="Interest">#REF!</definedName>
    <definedName name="Interest_IDA" localSheetId="5">#REF!</definedName>
    <definedName name="Interest_IDA">#REF!</definedName>
    <definedName name="Interest_NC" localSheetId="5">#REF!</definedName>
    <definedName name="Interest_NC">#REF!</definedName>
    <definedName name="interest_rate_ADV" localSheetId="5">#REF!</definedName>
    <definedName name="interest_rate_ADV">#REF!</definedName>
    <definedName name="interest_rate_EME" localSheetId="5">#REF!</definedName>
    <definedName name="interest_rate_EME">#REF!</definedName>
    <definedName name="Interest_Suspense_Account_5.13" localSheetId="5">#REF!</definedName>
    <definedName name="Interest_Suspense_Account_5.13">#REF!</definedName>
    <definedName name="International_Investment_Position" localSheetId="5">#REF!</definedName>
    <definedName name="International_Investment_Position">#REF!</definedName>
    <definedName name="International_Rated_Foreign_Bank_s_Guarantee_38" localSheetId="5">#REF!</definedName>
    <definedName name="International_Rated_Foreign_Bank_s_Guarantee_38">#REF!</definedName>
    <definedName name="International_Reserves" localSheetId="5">#REF!</definedName>
    <definedName name="International_Reserves">#REF!</definedName>
    <definedName name="INTEROCEAN">#REF!</definedName>
    <definedName name="interrelations3" localSheetId="5">{"Main Economic Indicators",#N/A,FALSE,"C"}</definedName>
    <definedName name="interrelations3">{"Main Economic Indicators",#N/A,FALSE,"C"}</definedName>
    <definedName name="inthalf" localSheetId="5">#REF!</definedName>
    <definedName name="inthalf">#REF!</definedName>
    <definedName name="IntRateReal" localSheetId="5">#REF!</definedName>
    <definedName name="IntRateReal">#REF!</definedName>
    <definedName name="INVERCAP">#REF!</definedName>
    <definedName name="INVERNOVA">#REF!</definedName>
    <definedName name="Investment_Adjustment_Fund_1.10" localSheetId="5">#REF!</definedName>
    <definedName name="Investment_Adjustment_Fund_1.10">#REF!</definedName>
    <definedName name="Investment_adjustment_fund_7.4." localSheetId="5">#REF!</definedName>
    <definedName name="Investment_adjustment_fund_7.4.">#REF!</definedName>
    <definedName name="INVIESPA">#REF!</definedName>
    <definedName name="iooo" localSheetId="13" hidden="1">#REF!</definedName>
    <definedName name="iooo" localSheetId="14" hidden="1">#REF!</definedName>
    <definedName name="iooo" localSheetId="8" hidden="1">#REF!</definedName>
    <definedName name="iooo" hidden="1">#REF!</definedName>
    <definedName name="IPA">#REF!</definedName>
    <definedName name="IPAC">#REF!</definedName>
    <definedName name="IPAL">#REF!</definedName>
    <definedName name="ipc">#REF!</definedName>
    <definedName name="IPC_actual">#REF!</definedName>
    <definedName name="ipc_m">#REF!</definedName>
    <definedName name="IPC_proy">#REF!</definedName>
    <definedName name="ipc_w00">AVERAGE(#REF!)</definedName>
    <definedName name="ipc_w96">AVERAGE(#REF!)</definedName>
    <definedName name="ipccomb">#REF!</definedName>
    <definedName name="IPCF12">OFFSET(#REF!,0,0,COUNTA(#REF!)-1)</definedName>
    <definedName name="IPCF6">OFFSET(#REF!,0,0,COUNTA(#REF!)-1)</definedName>
    <definedName name="ipcinx">#REF!</definedName>
    <definedName name="ipcs">#REF!</definedName>
    <definedName name="ipcx">#REF!</definedName>
    <definedName name="IPCX_proy">#REF!</definedName>
    <definedName name="ipcx1s">#REF!</definedName>
    <definedName name="ipec">#REF!</definedName>
    <definedName name="ipec_consumo">OFFSET(#REF!,inicio_ipec-1,0,final_ipec,1)</definedName>
    <definedName name="ipec_pais_actual">OFFSET(#REF!,inicio_ipec-1,0,final_ipec,1)</definedName>
    <definedName name="ipeco">OFFSET(#REF!,inicio_ipeco-1,0,final_ipeco,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1401.4855902778</definedName>
    <definedName name="IQ_NAMES_REVISION_DATE_" localSheetId="5" hidden="1">43637.646724537</definedName>
    <definedName name="IQ_NAMES_REVISION_DATE_" hidden="1">41690.3496643519</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UIQUE">#REF!</definedName>
    <definedName name="IRateChange" localSheetId="5">OFFSET(#REF!,#REF!-3,0,#REF!-#REF!+3,1)</definedName>
    <definedName name="IRateChange">OFFSET(#REF!,#REF!-3,0,#REF!-#REF!+3,1)</definedName>
    <definedName name="Ireland" localSheetId="5">#REF!</definedName>
    <definedName name="Ireland">#REF!</definedName>
    <definedName name="is" localSheetId="5">#REF!</definedName>
    <definedName name="is">#REF!</definedName>
    <definedName name="IsDB" localSheetId="5">#REF!</definedName>
    <definedName name="IsDB">#REF!</definedName>
    <definedName name="ISO" localSheetId="5">#REF!</definedName>
    <definedName name="ISO">#REF!</definedName>
    <definedName name="isolegend" localSheetId="5">#REF!</definedName>
    <definedName name="isolegend">#REF!</definedName>
    <definedName name="Israel" localSheetId="5">#REF!</definedName>
    <definedName name="Israel">#REF!</definedName>
    <definedName name="ISTJ" localSheetId="5">#REF!</definedName>
    <definedName name="ISTJ">#REF!</definedName>
    <definedName name="Italy" localSheetId="5">#REF!</definedName>
    <definedName name="Italy">#REF!</definedName>
    <definedName name="ITATA">#REF!</definedName>
    <definedName name="ITFirstYear" localSheetId="5">#REF!</definedName>
    <definedName name="ITFirstYear">#REF!</definedName>
    <definedName name="ITLastYear" localSheetId="5">#REF!</definedName>
    <definedName name="ITLastYear">#REF!</definedName>
    <definedName name="ivh" localSheetId="5">{"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ivum">#REF!</definedName>
    <definedName name="ivv">#REF!</definedName>
    <definedName name="iwn">#REF!</definedName>
    <definedName name="j" localSheetId="13" hidden="1">#REF!</definedName>
    <definedName name="j" localSheetId="14" hidden="1">#REF!</definedName>
    <definedName name="j" localSheetId="8" hidden="1">#REF!</definedName>
    <definedName name="j" hidden="1">#REF!</definedName>
    <definedName name="Jahr" localSheetId="5">#REF!</definedName>
    <definedName name="Jahr">#REF!</definedName>
    <definedName name="JAHR_N">1994</definedName>
    <definedName name="JAHR_N_1">1993</definedName>
    <definedName name="JAHR_N_2">1992</definedName>
    <definedName name="JAHR_N1">1995</definedName>
    <definedName name="JAHR_N2">1996</definedName>
    <definedName name="JAHRBEMESS" localSheetId="5">#REF!</definedName>
    <definedName name="JAHRBEMESS">#REF!</definedName>
    <definedName name="JAHRFINANZ" localSheetId="5">#REF!</definedName>
    <definedName name="JAHRFINANZ">#REF!</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5">#REF!</definedName>
    <definedName name="JAPAN">#REF!</definedName>
    <definedName name="jdjd" localSheetId="13" hidden="1">#REF!</definedName>
    <definedName name="jdjd" localSheetId="14" hidden="1">#REF!</definedName>
    <definedName name="jdjd" localSheetId="8" hidden="1">#REF!</definedName>
    <definedName name="jdjd" hidden="1">#REF!</definedName>
    <definedName name="je" localSheetId="13" hidden="1">#REF!</definedName>
    <definedName name="je" localSheetId="14" hidden="1">#REF!</definedName>
    <definedName name="je" localSheetId="8" hidden="1">#REF!</definedName>
    <definedName name="je" hidden="1">#REF!</definedName>
    <definedName name="jerry" localSheetId="5" hidden="1">#REF!</definedName>
    <definedName name="jerry" hidden="1">#REF!</definedName>
    <definedName name="jerryb" localSheetId="5" hidden="1">#REF!</definedName>
    <definedName name="jerryb" hidden="1">#REF!</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localSheetId="13" hidden="1">#REF!</definedName>
    <definedName name="jhg" localSheetId="14" hidden="1">#REF!</definedName>
    <definedName name="jhg" localSheetId="8" hidden="1">#REF!</definedName>
    <definedName name="jhg" hidden="1">#REF!</definedName>
    <definedName name="jhgf" localSheetId="5" hidden="1">{"MONA",#N/A,FALSE,"S"}</definedName>
    <definedName name="jhgf" hidden="1">{"MONA",#N/A,FALSE,"S"}</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5" hidden="1">{"Riqfin97",#N/A,FALSE,"Tran";"Riqfinpro",#N/A,FALSE,"Tran"}</definedName>
    <definedName name="jj" hidden="1">{"Riqfin97",#N/A,FALSE,"Tran";"Riqfinpro",#N/A,FALSE,"Tran"}</definedName>
    <definedName name="jjj" localSheetId="9" hidden="1">#REF!</definedName>
    <definedName name="jjj" localSheetId="5" hidden="1">#REF!</definedName>
    <definedName name="jjj" hidden="1">#REF!</definedName>
    <definedName name="jjjj" localSheetId="5" hidden="1">{"Tab1",#N/A,FALSE,"P";"Tab2",#N/A,FALSE,"P"}</definedName>
    <definedName name="jjjj" hidden="1">{"Tab1",#N/A,FALSE,"P";"Tab2",#N/A,FALSE,"P"}</definedName>
    <definedName name="jjjjjj" localSheetId="5" hidden="1">#REF!</definedName>
    <definedName name="jjjjjj" hidden="1">#REF!</definedName>
    <definedName name="jkbjkb" localSheetId="5" hidden="1">{"DEPOSITS",#N/A,FALSE,"COMML_MON";"LOANS",#N/A,FALSE,"COMML_MON"}</definedName>
    <definedName name="jkbjkb" hidden="1">{"DEPOSITS",#N/A,FALSE,"COMML_MON";"LOANS",#N/A,FALSE,"COMML_MON"}</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12" hidden="1">#REF!</definedName>
    <definedName name="jlt" localSheetId="13" hidden="1">#REF!</definedName>
    <definedName name="jlt" localSheetId="14" hidden="1">#REF!</definedName>
    <definedName name="jlt" localSheetId="8" hidden="1">#REF!</definedName>
    <definedName name="jlt" hidden="1">#REF!</definedName>
    <definedName name="jltjññ" localSheetId="12" hidden="1">{"'Hoja1'!$A$2:$O$33"}</definedName>
    <definedName name="jltjññ" localSheetId="13" hidden="1">{"'Hoja1'!$A$2:$O$33"}</definedName>
    <definedName name="jltjññ" localSheetId="14" hidden="1">{"'Hoja1'!$A$2:$O$33"}</definedName>
    <definedName name="jltjññ" localSheetId="8" hidden="1">{"'Hoja1'!$A$2:$O$33"}</definedName>
    <definedName name="jltjññ" hidden="1">{"'Hoja1'!$A$2:$O$33"}</definedName>
    <definedName name="jltjt" localSheetId="12" hidden="1">{"Calculations",#N/A,FALSE,"Sheet1";"Charts 1",#N/A,FALSE,"Sheet1";"Charts 2",#N/A,FALSE,"Sheet1";"Charts 3",#N/A,FALSE,"Sheet1";"Charts 4",#N/A,FALSE,"Sheet1";"Raw Data",#N/A,FALSE,"Sheet1"}</definedName>
    <definedName name="jltjt" localSheetId="13" hidden="1">{"Calculations",#N/A,FALSE,"Sheet1";"Charts 1",#N/A,FALSE,"Sheet1";"Charts 2",#N/A,FALSE,"Sheet1";"Charts 3",#N/A,FALSE,"Sheet1";"Charts 4",#N/A,FALSE,"Sheet1";"Raw Data",#N/A,FALSE,"Sheet1"}</definedName>
    <definedName name="jltjt" localSheetId="14"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2" hidden="1">{"srtot",#N/A,FALSE,"SR";"b2.9095",#N/A,FALSE,"SR"}</definedName>
    <definedName name="jñfyhñ" localSheetId="13" hidden="1">{"srtot",#N/A,FALSE,"SR";"b2.9095",#N/A,FALSE,"SR"}</definedName>
    <definedName name="jñfyhñ" localSheetId="14" hidden="1">{"srtot",#N/A,FALSE,"SR";"b2.9095",#N/A,FALSE,"SR"}</definedName>
    <definedName name="jñfyhñ" localSheetId="8" hidden="1">{"srtot",#N/A,FALSE,"SR";"b2.9095",#N/A,FALSE,"SR"}</definedName>
    <definedName name="jñfyhñ" hidden="1">{"srtot",#N/A,FALSE,"SR";"b2.9095",#N/A,FALSE,"SR"}</definedName>
    <definedName name="jñjñjñf" localSheetId="12" hidden="1">{#N/A,#N/A,FALSE,"BOP-input"}</definedName>
    <definedName name="jñjñjñf" localSheetId="13" hidden="1">{#N/A,#N/A,FALSE,"BOP-input"}</definedName>
    <definedName name="jñjñjñf" localSheetId="14" hidden="1">{#N/A,#N/A,FALSE,"BOP-input"}</definedName>
    <definedName name="jñjñjñf" localSheetId="8" hidden="1">{#N/A,#N/A,FALSE,"BOP-input"}</definedName>
    <definedName name="jñjñjñf" hidden="1">{#N/A,#N/A,FALSE,"BOP-input"}</definedName>
    <definedName name="jñujñuñ" localSheetId="12" hidden="1">{"'Inversión Extranjera'!$A$1:$AG$74","'Inversión Extranjera'!$G$7:$AF$61"}</definedName>
    <definedName name="jñujñuñ" localSheetId="13" hidden="1">{"'Inversión Extranjera'!$A$1:$AG$74","'Inversión Extranjera'!$G$7:$AF$61"}</definedName>
    <definedName name="jñujñuñ" localSheetId="14" hidden="1">{"'Inversión Extranjera'!$A$1:$AG$74","'Inversión Extranjera'!$G$7:$AF$61"}</definedName>
    <definedName name="jñujñuñ" localSheetId="8" hidden="1">{"'Inversión Extranjera'!$A$1:$AG$74","'Inversión Extranjera'!$G$7:$AF$61"}</definedName>
    <definedName name="jñujñuñ" hidden="1">{"'Inversión Extranjera'!$A$1:$AG$74","'Inversión Extranjera'!$G$7:$AF$61"}</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2" hidden="1">{"'Inversión Extranjera'!$A$1:$AG$74","'Inversión Extranjera'!$G$7:$AF$61"}</definedName>
    <definedName name="ju" localSheetId="13" hidden="1">{"'Inversión Extranjera'!$A$1:$AG$74","'Inversión Extranjera'!$G$7:$AF$61"}</definedName>
    <definedName name="ju" localSheetId="14" hidden="1">{"'Inversión Extranjera'!$A$1:$AG$74","'Inversión Extranjera'!$G$7:$AF$61"}</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8" hidden="1">{"'Inversión Extranjera'!$A$1:$AG$74","'Inversión Extranjera'!$G$7:$AF$61"}</definedName>
    <definedName name="ju" hidden="1">{"'Inversión Extranjera'!$A$1:$AG$74","'Inversión Extranjera'!$G$7:$AF$61"}</definedName>
    <definedName name="JUCOSA">#REF!</definedName>
    <definedName name="jud" localSheetId="13" hidden="1">#REF!</definedName>
    <definedName name="jud" localSheetId="14" hidden="1">#REF!</definedName>
    <definedName name="jud" localSheetId="8" hidden="1">#REF!</definedName>
    <definedName name="jud" hidden="1">#REF!</definedName>
    <definedName name="jue" localSheetId="13" hidden="1">#REF!</definedName>
    <definedName name="jue" localSheetId="14" hidden="1">#REF!</definedName>
    <definedName name="jue" localSheetId="8" hidden="1">#REF!</definedName>
    <definedName name="jue" hidden="1">#REF!</definedName>
    <definedName name="juet" localSheetId="13" hidden="1">#REF!</definedName>
    <definedName name="juet" localSheetId="14" hidden="1">#REF!</definedName>
    <definedName name="juet" localSheetId="8" hidden="1">#REF!</definedName>
    <definedName name="juet" hidden="1">#REF!</definedName>
    <definedName name="juguju" localSheetId="12" hidden="1">{"'Inversión Extranjera'!$A$1:$AG$74","'Inversión Extranjera'!$G$7:$AF$61"}</definedName>
    <definedName name="juguju" localSheetId="13" hidden="1">{"'Inversión Extranjera'!$A$1:$AG$74","'Inversión Extranjera'!$G$7:$AF$61"}</definedName>
    <definedName name="juguju" localSheetId="14" hidden="1">{"'Inversión Extranjera'!$A$1:$AG$74","'Inversión Extranjera'!$G$7:$AF$61"}</definedName>
    <definedName name="juguju" localSheetId="8" hidden="1">{"'Inversión Extranjera'!$A$1:$AG$74","'Inversión Extranjera'!$G$7:$AF$61"}</definedName>
    <definedName name="juguju" hidden="1">{"'Inversión Extranjera'!$A$1:$AG$74","'Inversión Extranjera'!$G$7:$AF$61"}</definedName>
    <definedName name="jui" localSheetId="5" hidden="1">{"Riqfin97",#N/A,FALSE,"Tran";"Riqfinpro",#N/A,FALSE,"Tran"}</definedName>
    <definedName name="jui" hidden="1">{"Riqfin97",#N/A,FALSE,"Tran";"Riqfinpro",#N/A,FALSE,"Tran"}</definedName>
    <definedName name="juj" localSheetId="12" hidden="1">#REF!</definedName>
    <definedName name="juj" localSheetId="13" hidden="1">#REF!</definedName>
    <definedName name="juj" localSheetId="14" hidden="1">#REF!</definedName>
    <definedName name="juj" localSheetId="8" hidden="1">#REF!</definedName>
    <definedName name="juj" hidden="1">#REF!</definedName>
    <definedName name="jukj" localSheetId="13" hidden="1">#REF!</definedName>
    <definedName name="jukj" localSheetId="14" hidden="1">#REF!</definedName>
    <definedName name="jukj" localSheetId="8" hidden="1">#REF!</definedName>
    <definedName name="jukj" hidden="1">#REF!</definedName>
    <definedName name="junk" localSheetId="5" hidden="1">#REF!</definedName>
    <definedName name="junk" hidden="1">#REF!</definedName>
    <definedName name="junk1" localSheetId="5" hidden="1">#REF!</definedName>
    <definedName name="junk1" hidden="1">#REF!</definedName>
    <definedName name="junk2" localSheetId="5" hidden="1">#REF!</definedName>
    <definedName name="junk2" hidden="1">#REF!</definedName>
    <definedName name="junk3" hidden="1">#REF!</definedName>
    <definedName name="juñrñe" localSheetId="12" hidden="1">{"'Hoja1'!$A$2:$O$33"}</definedName>
    <definedName name="juñrñe" localSheetId="13" hidden="1">{"'Hoja1'!$A$2:$O$33"}</definedName>
    <definedName name="juñrñe" localSheetId="14" hidden="1">{"'Hoja1'!$A$2:$O$33"}</definedName>
    <definedName name="juñrñe" localSheetId="8" hidden="1">{"'Hoja1'!$A$2:$O$33"}</definedName>
    <definedName name="juñrñe" hidden="1">{"'Hoja1'!$A$2:$O$33"}</definedName>
    <definedName name="jutuj" localSheetId="12" hidden="1">{"'Inversión Extranjera'!$A$1:$AG$74","'Inversión Extranjera'!$G$7:$AF$61"}</definedName>
    <definedName name="jutuj" localSheetId="13" hidden="1">{"'Inversión Extranjera'!$A$1:$AG$74","'Inversión Extranjera'!$G$7:$AF$61"}</definedName>
    <definedName name="jutuj" localSheetId="14" hidden="1">{"'Inversión Extranjera'!$A$1:$AG$74","'Inversión Extranjera'!$G$7:$AF$61"}</definedName>
    <definedName name="jutuj" localSheetId="8" hidden="1">{"'Inversión Extranjera'!$A$1:$AG$74","'Inversión Extranjera'!$G$7:$AF$61"}</definedName>
    <definedName name="jutuj" hidden="1">{"'Inversión Extranjera'!$A$1:$AG$74","'Inversión Extranjera'!$G$7:$AF$61"}</definedName>
    <definedName name="juy" localSheetId="5" hidden="1">{"Tab1",#N/A,FALSE,"P";"Tab2",#N/A,FALSE,"P"}</definedName>
    <definedName name="juy" hidden="1">{"Tab1",#N/A,FALSE,"P";"Tab2",#N/A,FALSE,"P"}</definedName>
    <definedName name="k" localSheetId="9">#N/A</definedName>
    <definedName name="k" localSheetId="5">#N/A</definedName>
    <definedName name="k">#REF!</definedName>
    <definedName name="k32mxq" localSheetId="13" hidden="1">#REF!</definedName>
    <definedName name="k32mxq" localSheetId="14" hidden="1">#REF!</definedName>
    <definedName name="k32mxq" hidden="1">#REF!</definedName>
    <definedName name="KA__Class_License_Institutions_6.1.1.1" localSheetId="5">#REF!</definedName>
    <definedName name="KA__Class_License_Institutions_6.1.1.1">#REF!</definedName>
    <definedName name="KA__Class_License_Institutions_6.1.2.1" localSheetId="5">#REF!</definedName>
    <definedName name="KA__Class_License_Institutions_6.1.2.1">#REF!</definedName>
    <definedName name="kama" localSheetId="5">{"Main Economic Indicators",#N/A,FALSE,"C"}</definedName>
    <definedName name="kama">{"Main Economic Indicators",#N/A,FALSE,"C"}</definedName>
    <definedName name="karol">MATCH("mediana",[0]!fffa,0)+[0]!hhhs-1</definedName>
    <definedName name="kb" localSheetId="5" hidden="1">{"Riqfin97",#N/A,FALSE,"Tran";"Riqfinpro",#N/A,FALSE,"Tran"}</definedName>
    <definedName name="kb" hidden="1">{"Riqfin97",#N/A,FALSE,"Tran";"Riqfinpro",#N/A,FALSE,"Tran"}</definedName>
    <definedName name="kc">#REF!</definedName>
    <definedName name="kcs">#REF!</definedName>
    <definedName name="kemsaa" localSheetId="13" hidden="1">#REF!</definedName>
    <definedName name="kemsaa" localSheetId="14" hidden="1">#REF!</definedName>
    <definedName name="kemsaa" hidden="1">#REF!</definedName>
    <definedName name="KEND" localSheetId="5">#REF!</definedName>
    <definedName name="KEND">#REF!</definedName>
    <definedName name="Kerosene1">#REF!</definedName>
    <definedName name="KeyList" localSheetId="5">#REF!</definedName>
    <definedName name="KeyList">#REF!</definedName>
    <definedName name="KHA__Class_License_Institutions_6.1.1.2" localSheetId="5">#REF!</definedName>
    <definedName name="KHA__Class_License_Institutions_6.1.1.2">#REF!</definedName>
    <definedName name="KHA__Class_License_Institutions_6.1.2.2" localSheetId="5">#REF!</definedName>
    <definedName name="KHA__Class_License_Institutions_6.1.2.2">#REF!</definedName>
    <definedName name="ki" localSheetId="13" hidden="1">#REF!</definedName>
    <definedName name="ki" localSheetId="14" hidden="1">#REF!</definedName>
    <definedName name="ki" localSheetId="8" hidden="1">#REF!</definedName>
    <definedName name="ki" hidden="1">#REF!</definedName>
    <definedName name="kiki" localSheetId="13" hidden="1">#REF!</definedName>
    <definedName name="kiki" localSheetId="14" hidden="1">#REF!</definedName>
    <definedName name="kiki" localSheetId="8" hidden="1">#REF!</definedName>
    <definedName name="kiki" hidden="1">#REF!</definedName>
    <definedName name="kio" localSheetId="5" hidden="1">{"Tab1",#N/A,FALSE,"P";"Tab2",#N/A,FALSE,"P"}</definedName>
    <definedName name="kio" hidden="1">{"Tab1",#N/A,FALSE,"P";"Tab2",#N/A,FALSE,"P"}</definedName>
    <definedName name="kiu" localSheetId="5" hidden="1">{"Riqfin97",#N/A,FALSE,"Tran";"Riqfinpro",#N/A,FALSE,"Tran"}</definedName>
    <definedName name="kiu" hidden="1">{"Riqfin97",#N/A,FALSE,"Tran";"Riqfinpro",#N/A,FALSE,"Tran"}</definedName>
    <definedName name="kjas" localSheetId="5" hidden="1">{"Riqfin97",#N/A,FALSE,"Tran";"Riqfinpro",#N/A,FALSE,"Tran"}</definedName>
    <definedName name="kjas" hidden="1">{"Riqfin97",#N/A,FALSE,"Tran";"Riqfinpro",#N/A,FALSE,"Tran"}</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5" hidden="1">{"Main Economic Indicators",#N/A,FALSE,"C"}</definedName>
    <definedName name="kjkj" hidden="1">{"Main Economic Indicators",#N/A,FALSE,"C"}</definedName>
    <definedName name="kk" localSheetId="5" hidden="1">{"Tab1",#N/A,FALSE,"P";"Tab2",#N/A,FALSE,"P"}</definedName>
    <definedName name="kk" hidden="1">{"Tab1",#N/A,FALSE,"P";"Tab2",#N/A,FALSE,"P"}</definedName>
    <definedName name="kkk" localSheetId="5" hidden="1">{"Tab1",#N/A,FALSE,"P";"Tab2",#N/A,FALSE,"P"}</definedName>
    <definedName name="kkk" hidden="1">{"Tab1",#N/A,FALSE,"P";"Tab2",#N/A,FALSE,"P"}</definedName>
    <definedName name="kkkk" localSheetId="5" hidden="1">#REF!</definedName>
    <definedName name="kkkk" hidden="1">#REF!</definedName>
    <definedName name="kkkkk" localSheetId="5" hidden="1">#REF!</definedName>
    <definedName name="kkkkk" hidden="1">#REF!</definedName>
    <definedName name="kl" localSheetId="5">#REF!</definedName>
    <definedName name="kl">#REF!</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5" hidden="1">{"Tab1",#N/A,FALSE,"P";"Tab2",#N/A,FALSE,"P"}</definedName>
    <definedName name="km">#REF!</definedName>
    <definedName name="km_2">#REF!</definedName>
    <definedName name="KMENU" localSheetId="5">#REF!</definedName>
    <definedName name="KMENU">#REF!</definedName>
    <definedName name="kms">#REF!</definedName>
    <definedName name="kol" localSheetId="5" hidden="1">#REF!</definedName>
    <definedName name="kol" hidden="1">#REF!</definedName>
    <definedName name="KOPOLAR">#REF!</definedName>
    <definedName name="KOREA" localSheetId="5">#REF!</definedName>
    <definedName name="KOREA">#REF!</definedName>
    <definedName name="kossi" localSheetId="5" hidden="1">#REF!</definedName>
    <definedName name="kossi" hidden="1">#REF!</definedName>
    <definedName name="ku" localSheetId="5">{"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12" hidden="1">{"'Inversión Extranjera'!$A$1:$AG$74","'Inversión Extranjera'!$G$7:$AF$61"}</definedName>
    <definedName name="kyik" localSheetId="13" hidden="1">{"'Inversión Extranjera'!$A$1:$AG$74","'Inversión Extranjera'!$G$7:$AF$61"}</definedName>
    <definedName name="kyik" localSheetId="14" hidden="1">{"'Inversión Extranjera'!$A$1:$AG$74","'Inversión Extranjera'!$G$7:$AF$61"}</definedName>
    <definedName name="kyik" localSheetId="8" hidden="1">{"'Inversión Extranjera'!$A$1:$AG$74","'Inversión Extranjera'!$G$7:$AF$61"}</definedName>
    <definedName name="kyik" hidden="1">{"'Inversión Extranjera'!$A$1:$AG$74","'Inversión Extranjera'!$G$7:$AF$61"}</definedName>
    <definedName name="l" localSheetId="9">#REF!</definedName>
    <definedName name="l" localSheetId="5">#REF!</definedName>
    <definedName name="l" localSheetId="8" hidden="1">{"Sim",1,"Demand Growth, 05-30","Control!$B$25","2","3","2,000","190946"}</definedName>
    <definedName name="l">#REF!,#REF!,#REF!</definedName>
    <definedName name="Label" localSheetId="5">#REF!</definedName>
    <definedName name="Label">#REF!</definedName>
    <definedName name="labels" localSheetId="5">#REF!</definedName>
    <definedName name="labels">#REF!</definedName>
    <definedName name="Labor" localSheetId="5">#REF!</definedName>
    <definedName name="Labor">#REF!</definedName>
    <definedName name="Labor_Markets" localSheetId="5">#REF!</definedName>
    <definedName name="Labor_Markets">#REF!</definedName>
    <definedName name="lag">#REF!</definedName>
    <definedName name="LAN">#REF!</definedName>
    <definedName name="LANG" localSheetId="5">#REF!</definedName>
    <definedName name="LANG">#REF!</definedName>
    <definedName name="LAS_CONDES">#REF!</definedName>
    <definedName name="LASCAR">#REF!</definedName>
    <definedName name="last_EFF" localSheetId="5">#REF!</definedName>
    <definedName name="last_EFF">#REF!</definedName>
    <definedName name="last_PRGF" localSheetId="5">#REF!</definedName>
    <definedName name="last_PRGF">#REF!</definedName>
    <definedName name="last_STBY" localSheetId="5">#REF!</definedName>
    <definedName name="last_STBY">#REF!</definedName>
    <definedName name="last_trdyear">#REF!</definedName>
    <definedName name="LastHistYear">2020</definedName>
    <definedName name="LastMonth">#REF!</definedName>
    <definedName name="lastobs">#REF!</definedName>
    <definedName name="LastOpenedWorkSheet">#REF!</definedName>
    <definedName name="LastRefreshed">#REF!</definedName>
    <definedName name="Latvia" localSheetId="5">#REF!</definedName>
    <definedName name="Latvia">#REF!</definedName>
    <definedName name="LCM" localSheetId="5">#REF!</definedName>
    <definedName name="LCM">#REF!</definedName>
    <definedName name="LCOECountries" localSheetId="5">#REF!</definedName>
    <definedName name="LCOECountries">#REF!</definedName>
    <definedName name="LCOEPolicies">#REF!</definedName>
    <definedName name="LE">#REF!</definedName>
    <definedName name="LEAP" localSheetId="7">#REF!</definedName>
    <definedName name="LEAP">#REF!</definedName>
    <definedName name="LEASNAC">#REF!</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mpas">#REF!</definedName>
    <definedName name="Length" localSheetId="5">#REF!</definedName>
    <definedName name="Length">#REF!</definedName>
    <definedName name="LevelsUS" localSheetId="5">#REF!</definedName>
    <definedName name="LevelsUS">#REF!</definedName>
    <definedName name="LHEM" localSheetId="5">#REF!</definedName>
    <definedName name="LHEM">#REF!</definedName>
    <definedName name="LHM" localSheetId="5">#REF!</definedName>
    <definedName name="LHM">#REF!</definedName>
    <definedName name="lhrs">#REF!</definedName>
    <definedName name="lhylhy" localSheetId="12" hidden="1">{"'Inversión Extranjera'!$A$1:$AG$74","'Inversión Extranjera'!$G$7:$AF$61"}</definedName>
    <definedName name="lhylhy" localSheetId="13" hidden="1">{"'Inversión Extranjera'!$A$1:$AG$74","'Inversión Extranjera'!$G$7:$AF$61"}</definedName>
    <definedName name="lhylhy" localSheetId="14" hidden="1">{"'Inversión Extranjera'!$A$1:$AG$74","'Inversión Extranjera'!$G$7:$AF$61"}</definedName>
    <definedName name="lhylhy" localSheetId="8" hidden="1">{"'Inversión Extranjera'!$A$1:$AG$74","'Inversión Extranjera'!$G$7:$AF$61"}</definedName>
    <definedName name="lhylhy" hidden="1">{"'Inversión Extranjera'!$A$1:$AG$74","'Inversión Extranjera'!$G$7:$AF$61"}</definedName>
    <definedName name="Liabilities_Total" localSheetId="5">#REF!</definedName>
    <definedName name="Liabilities_Total">#REF!</definedName>
    <definedName name="libor" localSheetId="5">#REF!</definedName>
    <definedName name="libor">#REF!</definedName>
    <definedName name="LIBRA">#REF!,#REF!</definedName>
    <definedName name="Licensed_Institutions_10.1.2.1.2.1" localSheetId="5">#REF!</definedName>
    <definedName name="Licensed_Institutions_10.1.2.1.2.1">#REF!</definedName>
    <definedName name="limcount" hidden="1">3</definedName>
    <definedName name="LINDEFUT">#REF!</definedName>
    <definedName name="lineaingreso">#REF!</definedName>
    <definedName name="LIPM" localSheetId="5">#REF!</definedName>
    <definedName name="LIPM">#REF!</definedName>
    <definedName name="Liquid_liabilities" localSheetId="5">#REF!</definedName>
    <definedName name="Liquid_liabilities">#REF!</definedName>
    <definedName name="Liquidity_ratio" localSheetId="5">#REF!</definedName>
    <definedName name="Liquidity_ratio">#REF!</definedName>
    <definedName name="liquidity_reserve">#REF!</definedName>
    <definedName name="LIRQUEN">#REF!</definedName>
    <definedName name="lita">#N/A</definedName>
    <definedName name="Lithuania">#REF!</definedName>
    <definedName name="LITORAL">#REF!</definedName>
    <definedName name="ljjeltjy" localSheetId="12" hidden="1">#REF!</definedName>
    <definedName name="ljjeltjy" localSheetId="13" hidden="1">#REF!</definedName>
    <definedName name="ljjeltjy" localSheetId="14" hidden="1">#REF!</definedName>
    <definedName name="ljjeltjy" localSheetId="8" hidden="1">#REF!</definedName>
    <definedName name="ljjeltjy" hidden="1">#REF!</definedName>
    <definedName name="ljtjlt" localSheetId="12" hidden="1">#REF!</definedName>
    <definedName name="ljtjlt" localSheetId="8" hidden="1">#REF!</definedName>
    <definedName name="ljtjlt" hidden="1">#REF!</definedName>
    <definedName name="ljtljl" localSheetId="12" hidden="1">{"'Inversión Extranjera'!$A$1:$AG$74","'Inversión Extranjera'!$G$7:$AF$61"}</definedName>
    <definedName name="ljtljl" localSheetId="13" hidden="1">{"'Inversión Extranjera'!$A$1:$AG$74","'Inversión Extranjera'!$G$7:$AF$61"}</definedName>
    <definedName name="ljtljl" localSheetId="14" hidden="1">{"'Inversión Extranjera'!$A$1:$AG$74","'Inversión Extranjera'!$G$7:$AF$61"}</definedName>
    <definedName name="ljtljl" localSheetId="8" hidden="1">{"'Inversión Extranjera'!$A$1:$AG$74","'Inversión Extranjera'!$G$7:$AF$61"}</definedName>
    <definedName name="ljtljl" hidden="1">{"'Inversión Extranjera'!$A$1:$AG$74","'Inversión Extranjera'!$G$7:$AF$61"}</definedName>
    <definedName name="ljtljlljt" localSheetId="12" hidden="1">#REF!</definedName>
    <definedName name="ljtljlljt" localSheetId="13" hidden="1">#REF!</definedName>
    <definedName name="ljtljlljt" localSheetId="14" hidden="1">#REF!</definedName>
    <definedName name="ljtljlljt" localSheetId="8" hidden="1">#REF!</definedName>
    <definedName name="ljtljlljt" hidden="1">#REF!</definedName>
    <definedName name="lkjh" localSheetId="5" hidden="1">{"Riqfin97",#N/A,FALSE,"Tran";"Riqfinpro",#N/A,FALSE,"Tran"}</definedName>
    <definedName name="lkjh" hidden="1">{"Riqfin97",#N/A,FALSE,"Tran";"Riqfinpro",#N/A,FALSE,"Tran"}</definedName>
    <definedName name="ll" localSheetId="9" hidden="1">{"Tab1",#N/A,FALSE,"P";"Tab2",#N/A,FALSE,"P"}</definedName>
    <definedName name="ll" localSheetId="5" hidden="1">{"Tab1",#N/A,FALSE,"P";"Tab2",#N/A,FALSE,"P"}</definedName>
    <definedName name="ll" localSheetId="8" hidden="1">#REF!</definedName>
    <definedName name="ll">#REF!</definedName>
    <definedName name="LLF" localSheetId="5">#REF!</definedName>
    <definedName name="LLF">#REF!</definedName>
    <definedName name="lll" localSheetId="5" hidden="1">{"Riqfin97",#N/A,FALSE,"Tran";"Riqfinpro",#N/A,FALSE,"Tran"}</definedName>
    <definedName name="lll" hidden="1">{"Riqfin97",#N/A,FALSE,"Tran";"Riqfinpro",#N/A,FALSE,"Tran"}</definedName>
    <definedName name="llll" localSheetId="5" hidden="1">#REF!</definedName>
    <definedName name="llll" hidden="1">#REF!</definedName>
    <definedName name="lllll" localSheetId="5" hidden="1">{"Tab1",#N/A,FALSE,"P";"Tab2",#N/A,FALSE,"P"}</definedName>
    <definedName name="lllll" hidden="1">{"Tab1",#N/A,FALSE,"P";"Tab2",#N/A,FALSE,"P"}</definedName>
    <definedName name="llllll" localSheetId="5" hidden="1">{"Minpmon",#N/A,FALSE,"Monthinput"}</definedName>
    <definedName name="llllll" hidden="1">{"Minpmon",#N/A,FALSE,"Monthinput"}</definedName>
    <definedName name="llpsd">#REF!</definedName>
    <definedName name="LNG_Oil_weight">6.4841</definedName>
    <definedName name="Load_Op">#N/A</definedName>
    <definedName name="Loan_Against_Domestic_Bills_8.1" localSheetId="5">#REF!</definedName>
    <definedName name="Loan_Against_Domestic_Bills_8.1">#REF!</definedName>
    <definedName name="Loan_Against_Foreign_Bills_8.2" localSheetId="5">#REF!</definedName>
    <definedName name="Loan_Against_Foreign_Bills_8.2">#REF!</definedName>
    <definedName name="Loan_Loss_Provision_5.9" localSheetId="5">#REF!</definedName>
    <definedName name="Loan_Loss_Provision_5.9">#REF!</definedName>
    <definedName name="Loan_Written_Off_8." localSheetId="5">#REF!</definedName>
    <definedName name="Loan_Written_Off_8.">#REF!</definedName>
    <definedName name="loans" localSheetId="5">#REF!</definedName>
    <definedName name="loans">#REF!</definedName>
    <definedName name="Loans___Advances_6." localSheetId="5">#REF!</definedName>
    <definedName name="Loans___Advances_6.">#REF!</definedName>
    <definedName name="Loans_Against_Collected_Bills_8." localSheetId="5">#REF!</definedName>
    <definedName name="Loans_Against_Collected_Bills_8.">#REF!</definedName>
    <definedName name="Local_Government_121" localSheetId="5">#REF!</definedName>
    <definedName name="Local_Government_121">#REF!</definedName>
    <definedName name="Local_Government_6.1.1.9" localSheetId="5">#REF!</definedName>
    <definedName name="Local_Government_6.1.1.9">#REF!</definedName>
    <definedName name="local_govt" localSheetId="5">#REF!</definedName>
    <definedName name="local_govt">#REF!</definedName>
    <definedName name="LOCPRICE" localSheetId="5">#REF!</definedName>
    <definedName name="LOCPRICE">#REF!</definedName>
    <definedName name="LONS" localSheetId="5">#REF!</definedName>
    <definedName name="LONS">#REF!</definedName>
    <definedName name="look_child2" localSheetId="5">#REF!</definedName>
    <definedName name="look_child2">#REF!</definedName>
    <definedName name="look_educ2" localSheetId="5">#REF!</definedName>
    <definedName name="look_educ2">#REF!</definedName>
    <definedName name="look_pivot" localSheetId="5">#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 localSheetId="5">#REF!</definedName>
    <definedName name="LOST">#REF!</definedName>
    <definedName name="lta" localSheetId="5" hidden="1">{"Riqfin97",#N/A,FALSE,"Tran";"Riqfinpro",#N/A,FALSE,"Tran"}</definedName>
    <definedName name="lta" hidden="1">{"Riqfin97",#N/A,FALSE,"Tran";"Riqfinpro",#N/A,FALSE,"Tran"}</definedName>
    <definedName name="ltjtljj" localSheetId="12" hidden="1">{"srtot",#N/A,FALSE,"SR";"b2.9095",#N/A,FALSE,"SR"}</definedName>
    <definedName name="ltjtljj" localSheetId="13" hidden="1">{"srtot",#N/A,FALSE,"SR";"b2.9095",#N/A,FALSE,"SR"}</definedName>
    <definedName name="ltjtljj" localSheetId="14" hidden="1">{"srtot",#N/A,FALSE,"SR";"b2.9095",#N/A,FALSE,"SR"}</definedName>
    <definedName name="ltjtljj" localSheetId="8" hidden="1">{"srtot",#N/A,FALSE,"SR";"b2.9095",#N/A,FALSE,"SR"}</definedName>
    <definedName name="ltjtljj" hidden="1">{"srtot",#N/A,FALSE,"SR";"b2.9095",#N/A,FALSE,"SR"}</definedName>
    <definedName name="ltlyltjl" localSheetId="12" hidden="1">#REF!</definedName>
    <definedName name="ltlyltjl" localSheetId="13" hidden="1">#REF!</definedName>
    <definedName name="ltlyltjl" localSheetId="14" hidden="1">#REF!</definedName>
    <definedName name="ltlyltjl" localSheetId="8" hidden="1">#REF!</definedName>
    <definedName name="ltlyltjl" hidden="1">#REF!</definedName>
    <definedName name="ltylyh" localSheetId="13" hidden="1">#REF!</definedName>
    <definedName name="ltylyh" localSheetId="14" hidden="1">#REF!</definedName>
    <definedName name="ltylyh" localSheetId="8" hidden="1">#REF!</definedName>
    <definedName name="ltylyh" hidden="1">#REF!</definedName>
    <definedName name="LUCCHETTI">#REF!</definedName>
    <definedName name="lugar">#REF!</definedName>
    <definedName name="LULCM" localSheetId="5">#REF!</definedName>
    <definedName name="LULCM">#REF!</definedName>
    <definedName name="LUR">#N/A</definedName>
    <definedName name="Luxembourg" localSheetId="5">#REF!</definedName>
    <definedName name="Luxembourg">#REF!</definedName>
    <definedName name="lwprrns">#REF!</definedName>
    <definedName name="ly_jp">#REF!</definedName>
    <definedName name="Lyon" localSheetId="5">#REF!</definedName>
    <definedName name="Lyon">#REF!</definedName>
    <definedName name="m" localSheetId="9">#REF!</definedName>
    <definedName name="m" localSheetId="5">#REF!</definedName>
    <definedName name="m">#REF!</definedName>
    <definedName name="m_i" localSheetId="5">#REF!</definedName>
    <definedName name="m_i">#REF!</definedName>
    <definedName name="m_i2" localSheetId="5">#REF!</definedName>
    <definedName name="m_i2">#REF!</definedName>
    <definedName name="m_mean" localSheetId="5">#REF!</definedName>
    <definedName name="m_mean">#REF!</definedName>
    <definedName name="m_r" localSheetId="5">#REF!</definedName>
    <definedName name="m_r">#REF!</definedName>
    <definedName name="m1.00" localSheetId="5">#REF!</definedName>
    <definedName name="m1.00">#REF!</definedName>
    <definedName name="m1.01" localSheetId="5">#REF!</definedName>
    <definedName name="m1.01">#REF!</definedName>
    <definedName name="m1.02" localSheetId="5">#REF!</definedName>
    <definedName name="m1.02">#REF!</definedName>
    <definedName name="m1.03" localSheetId="5">#REF!</definedName>
    <definedName name="m1.03">#REF!</definedName>
    <definedName name="m1.04" localSheetId="5">#REF!</definedName>
    <definedName name="m1.04">#REF!</definedName>
    <definedName name="m1.05" localSheetId="5">#REF!</definedName>
    <definedName name="m1.05">#REF!</definedName>
    <definedName name="m1.06" localSheetId="5">#REF!</definedName>
    <definedName name="m1.06">#REF!</definedName>
    <definedName name="m1.91" localSheetId="5">#REF!</definedName>
    <definedName name="m1.91">#REF!</definedName>
    <definedName name="m1.92" localSheetId="5">#REF!</definedName>
    <definedName name="m1.92">#REF!</definedName>
    <definedName name="m1.93" localSheetId="5">#REF!</definedName>
    <definedName name="m1.93">#REF!</definedName>
    <definedName name="m1.94" localSheetId="5">#REF!</definedName>
    <definedName name="m1.94">#REF!</definedName>
    <definedName name="m1.95" localSheetId="5">#REF!</definedName>
    <definedName name="m1.95">#REF!</definedName>
    <definedName name="m1.96" localSheetId="5">#REF!</definedName>
    <definedName name="m1.96">#REF!</definedName>
    <definedName name="m1.97" localSheetId="5">#REF!</definedName>
    <definedName name="m1.97">#REF!</definedName>
    <definedName name="m1.98" localSheetId="5">#REF!</definedName>
    <definedName name="m1.98">#REF!</definedName>
    <definedName name="m1.99" localSheetId="5">#REF!</definedName>
    <definedName name="m1.99">#REF!</definedName>
    <definedName name="m10.00" localSheetId="5">#REF!</definedName>
    <definedName name="m10.00">#REF!</definedName>
    <definedName name="m10.01" localSheetId="5">#REF!</definedName>
    <definedName name="m10.01">#REF!</definedName>
    <definedName name="m10.02" localSheetId="5">#REF!</definedName>
    <definedName name="m10.02">#REF!</definedName>
    <definedName name="m10.03" localSheetId="5">#REF!</definedName>
    <definedName name="m10.03">#REF!</definedName>
    <definedName name="m10.04" localSheetId="5">#REF!</definedName>
    <definedName name="m10.04">#REF!</definedName>
    <definedName name="m10.05" localSheetId="5">#REF!</definedName>
    <definedName name="m10.05">#REF!</definedName>
    <definedName name="m10.06" localSheetId="5">#REF!</definedName>
    <definedName name="m10.06">#REF!</definedName>
    <definedName name="m10.91" localSheetId="5">#REF!</definedName>
    <definedName name="m10.91">#REF!</definedName>
    <definedName name="m10.92" localSheetId="5">#REF!</definedName>
    <definedName name="m10.92">#REF!</definedName>
    <definedName name="m10.93" localSheetId="5">#REF!</definedName>
    <definedName name="m10.93">#REF!</definedName>
    <definedName name="m10.94" localSheetId="5">#REF!</definedName>
    <definedName name="m10.94">#REF!</definedName>
    <definedName name="m10.95" localSheetId="5">#REF!</definedName>
    <definedName name="m10.95">#REF!</definedName>
    <definedName name="m10.96" localSheetId="5">#REF!</definedName>
    <definedName name="m10.96">#REF!</definedName>
    <definedName name="m10.97" localSheetId="5">#REF!</definedName>
    <definedName name="m10.97">#REF!</definedName>
    <definedName name="m10.98" localSheetId="5">#REF!</definedName>
    <definedName name="m10.98">#REF!</definedName>
    <definedName name="m10.99" localSheetId="5">#REF!</definedName>
    <definedName name="m10.99">#REF!</definedName>
    <definedName name="m11.00" localSheetId="5">#REF!</definedName>
    <definedName name="m11.00">#REF!</definedName>
    <definedName name="m11.01" localSheetId="5">#REF!</definedName>
    <definedName name="m11.01">#REF!</definedName>
    <definedName name="m11.02" localSheetId="5">#REF!</definedName>
    <definedName name="m11.02">#REF!</definedName>
    <definedName name="m11.03" localSheetId="5">#REF!</definedName>
    <definedName name="m11.03">#REF!</definedName>
    <definedName name="m11.04" localSheetId="5">#REF!</definedName>
    <definedName name="m11.04">#REF!</definedName>
    <definedName name="m11.05" localSheetId="5">#REF!</definedName>
    <definedName name="m11.05">#REF!</definedName>
    <definedName name="m11.06" localSheetId="5">#REF!</definedName>
    <definedName name="m11.06">#REF!</definedName>
    <definedName name="m11.91" localSheetId="5">#REF!</definedName>
    <definedName name="m11.91">#REF!</definedName>
    <definedName name="m11.92" localSheetId="5">#REF!</definedName>
    <definedName name="m11.92">#REF!</definedName>
    <definedName name="m11.93" localSheetId="5">#REF!</definedName>
    <definedName name="m11.93">#REF!</definedName>
    <definedName name="m11.94" localSheetId="5">#REF!</definedName>
    <definedName name="m11.94">#REF!</definedName>
    <definedName name="m11.95" localSheetId="5">#REF!</definedName>
    <definedName name="m11.95">#REF!</definedName>
    <definedName name="m11.96" localSheetId="5">#REF!</definedName>
    <definedName name="m11.96">#REF!</definedName>
    <definedName name="m11.97" localSheetId="5">#REF!</definedName>
    <definedName name="m11.97">#REF!</definedName>
    <definedName name="m11.98" localSheetId="5">#REF!</definedName>
    <definedName name="m11.98">#REF!</definedName>
    <definedName name="m11.99" localSheetId="5">#REF!</definedName>
    <definedName name="m11.99">#REF!</definedName>
    <definedName name="m12.00" localSheetId="5">#REF!</definedName>
    <definedName name="m12.00">#REF!</definedName>
    <definedName name="m12.01" localSheetId="5">#REF!</definedName>
    <definedName name="m12.01">#REF!</definedName>
    <definedName name="m12.02" localSheetId="5">#REF!</definedName>
    <definedName name="m12.02">#REF!</definedName>
    <definedName name="m12.03" localSheetId="5">#REF!</definedName>
    <definedName name="m12.03">#REF!</definedName>
    <definedName name="m12.04" localSheetId="5">#REF!</definedName>
    <definedName name="m12.04">#REF!</definedName>
    <definedName name="m12.05" localSheetId="5">#REF!</definedName>
    <definedName name="m12.05">#REF!</definedName>
    <definedName name="m12.06" localSheetId="5">#REF!</definedName>
    <definedName name="m12.06">#REF!</definedName>
    <definedName name="m12.91" localSheetId="5">#REF!</definedName>
    <definedName name="m12.91">#REF!</definedName>
    <definedName name="m12.92" localSheetId="5">#REF!</definedName>
    <definedName name="m12.92">#REF!</definedName>
    <definedName name="m12.93" localSheetId="5">#REF!</definedName>
    <definedName name="m12.93">#REF!</definedName>
    <definedName name="m12.94" localSheetId="5">#REF!</definedName>
    <definedName name="m12.94">#REF!</definedName>
    <definedName name="m12.95" localSheetId="5">#REF!</definedName>
    <definedName name="m12.95">#REF!</definedName>
    <definedName name="m12.96" localSheetId="5">#REF!</definedName>
    <definedName name="m12.96">#REF!</definedName>
    <definedName name="m12.97" localSheetId="5">#REF!</definedName>
    <definedName name="m12.97">#REF!</definedName>
    <definedName name="m12.98" localSheetId="5">#REF!</definedName>
    <definedName name="m12.98">#REF!</definedName>
    <definedName name="m12.99" localSheetId="5">#REF!</definedName>
    <definedName name="m12.99">#REF!</definedName>
    <definedName name="m1a">#REF!</definedName>
    <definedName name="m2.00" localSheetId="5">#REF!</definedName>
    <definedName name="m2.00">#REF!</definedName>
    <definedName name="m2.01" localSheetId="5">#REF!</definedName>
    <definedName name="m2.01">#REF!</definedName>
    <definedName name="m2.02" localSheetId="5">#REF!</definedName>
    <definedName name="m2.02">#REF!</definedName>
    <definedName name="m2.03" localSheetId="5">#REF!</definedName>
    <definedName name="m2.03">#REF!</definedName>
    <definedName name="m2.04" localSheetId="5">#REF!</definedName>
    <definedName name="m2.04">#REF!</definedName>
    <definedName name="m2.05" localSheetId="5">#REF!</definedName>
    <definedName name="m2.05">#REF!</definedName>
    <definedName name="m2.06" localSheetId="5">#REF!</definedName>
    <definedName name="m2.06">#REF!</definedName>
    <definedName name="m2.91" localSheetId="5">#REF!</definedName>
    <definedName name="m2.91">#REF!</definedName>
    <definedName name="m2.92" localSheetId="5">#REF!</definedName>
    <definedName name="m2.92">#REF!</definedName>
    <definedName name="m2.93" localSheetId="5">#REF!</definedName>
    <definedName name="m2.93">#REF!</definedName>
    <definedName name="m2.94" localSheetId="5">#REF!</definedName>
    <definedName name="m2.94">#REF!</definedName>
    <definedName name="m2.95" localSheetId="5">#REF!</definedName>
    <definedName name="m2.95">#REF!</definedName>
    <definedName name="m2.96" localSheetId="5">#REF!</definedName>
    <definedName name="m2.96">#REF!</definedName>
    <definedName name="m2.97" localSheetId="5">#REF!</definedName>
    <definedName name="m2.97">#REF!</definedName>
    <definedName name="m2.98" localSheetId="5">#REF!</definedName>
    <definedName name="m2.98">#REF!</definedName>
    <definedName name="m2.99" localSheetId="5">#REF!</definedName>
    <definedName name="m2.99">#REF!</definedName>
    <definedName name="m3.00" localSheetId="5">#REF!</definedName>
    <definedName name="m3.00">#REF!</definedName>
    <definedName name="m3.01" localSheetId="5">#REF!</definedName>
    <definedName name="m3.01">#REF!</definedName>
    <definedName name="m3.02" localSheetId="5">#REF!</definedName>
    <definedName name="m3.02">#REF!</definedName>
    <definedName name="m3.03" localSheetId="5">#REF!</definedName>
    <definedName name="m3.03">#REF!</definedName>
    <definedName name="m3.04" localSheetId="5">#REF!</definedName>
    <definedName name="m3.04">#REF!</definedName>
    <definedName name="m3.05" localSheetId="5">#REF!</definedName>
    <definedName name="m3.05">#REF!</definedName>
    <definedName name="m3.06" localSheetId="5">#REF!</definedName>
    <definedName name="m3.06">#REF!</definedName>
    <definedName name="m3.91" localSheetId="5">#REF!</definedName>
    <definedName name="m3.91">#REF!</definedName>
    <definedName name="m3.92" localSheetId="5">#REF!</definedName>
    <definedName name="m3.92">#REF!</definedName>
    <definedName name="m3.93" localSheetId="5">#REF!</definedName>
    <definedName name="m3.93">#REF!</definedName>
    <definedName name="m3.94" localSheetId="5">#REF!</definedName>
    <definedName name="m3.94">#REF!</definedName>
    <definedName name="m3.95" localSheetId="5">#REF!</definedName>
    <definedName name="m3.95">#REF!</definedName>
    <definedName name="m3.96" localSheetId="5">#REF!</definedName>
    <definedName name="m3.96">#REF!</definedName>
    <definedName name="m3.97" localSheetId="5">#REF!</definedName>
    <definedName name="m3.97">#REF!</definedName>
    <definedName name="m3.98" localSheetId="5">#REF!</definedName>
    <definedName name="m3.98">#REF!</definedName>
    <definedName name="m3.99" localSheetId="5">#REF!</definedName>
    <definedName name="m3.99">#REF!</definedName>
    <definedName name="M3Bmark" localSheetId="5">OFFSET(#REF!,#REF!-3,0,#REF!-#REF!+3,1)</definedName>
    <definedName name="M3Bmark">OFFSET(#REF!,#REF!-3,0,#REF!-#REF!+3,1)</definedName>
    <definedName name="M3Bmark_2wRecalc" localSheetId="5">OFFSET(#REF!,#REF!-3,0,#REF!-#REF!+3,1)</definedName>
    <definedName name="M3Bmark_2wRecalc">OFFSET(#REF!,#REF!-3,0,#REF!-#REF!+3,1)</definedName>
    <definedName name="M3Bubor" localSheetId="5">OFFSET(#REF!,#REF!-3,0,#REF!-#REF!+3,1)</definedName>
    <definedName name="M3Bubor">OFFSET(#REF!,#REF!-3,0,#REF!-#REF!+3,1)</definedName>
    <definedName name="M3Bubor_2wRecalc" localSheetId="5">OFFSET(#REF!,#REF!-3,0,#REF!-#REF!+3,1)</definedName>
    <definedName name="M3Bubor_2wRecalc">OFFSET(#REF!,#REF!-3,0,#REF!-#REF!+3,1)</definedName>
    <definedName name="m4.00" localSheetId="5">#REF!</definedName>
    <definedName name="m4.00">#REF!</definedName>
    <definedName name="m4.01" localSheetId="5">#REF!</definedName>
    <definedName name="m4.01">#REF!</definedName>
    <definedName name="m4.02" localSheetId="5">#REF!</definedName>
    <definedName name="m4.02">#REF!</definedName>
    <definedName name="m4.03" localSheetId="5">#REF!</definedName>
    <definedName name="m4.03">#REF!</definedName>
    <definedName name="m4.04" localSheetId="5">#REF!</definedName>
    <definedName name="m4.04">#REF!</definedName>
    <definedName name="m4.05" localSheetId="5">#REF!</definedName>
    <definedName name="m4.05">#REF!</definedName>
    <definedName name="m4.06" localSheetId="5">#REF!</definedName>
    <definedName name="m4.06">#REF!</definedName>
    <definedName name="m4.91" localSheetId="5">#REF!</definedName>
    <definedName name="m4.91">#REF!</definedName>
    <definedName name="m4.92" localSheetId="5">#REF!</definedName>
    <definedName name="m4.92">#REF!</definedName>
    <definedName name="m4.93" localSheetId="5">#REF!</definedName>
    <definedName name="m4.93">#REF!</definedName>
    <definedName name="m4.94" localSheetId="5">#REF!</definedName>
    <definedName name="m4.94">#REF!</definedName>
    <definedName name="m4.95" localSheetId="5">#REF!</definedName>
    <definedName name="m4.95">#REF!</definedName>
    <definedName name="m4.96" localSheetId="5">#REF!</definedName>
    <definedName name="m4.96">#REF!</definedName>
    <definedName name="m4.97" localSheetId="5">#REF!</definedName>
    <definedName name="m4.97">#REF!</definedName>
    <definedName name="m4.98" localSheetId="5">#REF!</definedName>
    <definedName name="m4.98">#REF!</definedName>
    <definedName name="m4.99" localSheetId="5">#REF!</definedName>
    <definedName name="m4.99">#REF!</definedName>
    <definedName name="m5.00" localSheetId="5">#REF!</definedName>
    <definedName name="m5.00">#REF!</definedName>
    <definedName name="m5.01" localSheetId="5">#REF!</definedName>
    <definedName name="m5.01">#REF!</definedName>
    <definedName name="m5.02" localSheetId="5">#REF!</definedName>
    <definedName name="m5.02">#REF!</definedName>
    <definedName name="m5.03" localSheetId="5">#REF!</definedName>
    <definedName name="m5.03">#REF!</definedName>
    <definedName name="m5.04" localSheetId="5">#REF!</definedName>
    <definedName name="m5.04">#REF!</definedName>
    <definedName name="m5.05" localSheetId="5">#REF!</definedName>
    <definedName name="m5.05">#REF!</definedName>
    <definedName name="m5.06" localSheetId="5">#REF!</definedName>
    <definedName name="m5.06">#REF!</definedName>
    <definedName name="m5.91" localSheetId="5">#REF!</definedName>
    <definedName name="m5.91">#REF!</definedName>
    <definedName name="m5.92" localSheetId="5">#REF!</definedName>
    <definedName name="m5.92">#REF!</definedName>
    <definedName name="m5.93" localSheetId="5">#REF!</definedName>
    <definedName name="m5.93">#REF!</definedName>
    <definedName name="m5.94" localSheetId="5">#REF!</definedName>
    <definedName name="m5.94">#REF!</definedName>
    <definedName name="m5.95" localSheetId="5">#REF!</definedName>
    <definedName name="m5.95">#REF!</definedName>
    <definedName name="m5.96" localSheetId="5">#REF!</definedName>
    <definedName name="m5.96">#REF!</definedName>
    <definedName name="m5.97" localSheetId="5">#REF!</definedName>
    <definedName name="m5.97">#REF!</definedName>
    <definedName name="m5.98" localSheetId="5">#REF!</definedName>
    <definedName name="m5.98">#REF!</definedName>
    <definedName name="m5.99" localSheetId="5">#REF!</definedName>
    <definedName name="m5.99">#REF!</definedName>
    <definedName name="m6.00" localSheetId="5">#REF!</definedName>
    <definedName name="m6.00">#REF!</definedName>
    <definedName name="m6.01" localSheetId="5">#REF!</definedName>
    <definedName name="m6.01">#REF!</definedName>
    <definedName name="m6.02" localSheetId="5">#REF!</definedName>
    <definedName name="m6.02">#REF!</definedName>
    <definedName name="m6.03" localSheetId="5">#REF!</definedName>
    <definedName name="m6.03">#REF!</definedName>
    <definedName name="m6.04" localSheetId="5">#REF!</definedName>
    <definedName name="m6.04">#REF!</definedName>
    <definedName name="m6.05" localSheetId="5">#REF!</definedName>
    <definedName name="m6.05">#REF!</definedName>
    <definedName name="m6.06" localSheetId="5">#REF!</definedName>
    <definedName name="m6.06">#REF!</definedName>
    <definedName name="m6.91" localSheetId="5">#REF!</definedName>
    <definedName name="m6.91">#REF!</definedName>
    <definedName name="m6.92" localSheetId="5">#REF!</definedName>
    <definedName name="m6.92">#REF!</definedName>
    <definedName name="m6.93" localSheetId="5">#REF!</definedName>
    <definedName name="m6.93">#REF!</definedName>
    <definedName name="m6.94" localSheetId="5">#REF!</definedName>
    <definedName name="m6.94">#REF!</definedName>
    <definedName name="m6.95" localSheetId="5">#REF!</definedName>
    <definedName name="m6.95">#REF!</definedName>
    <definedName name="m6.96" localSheetId="5">#REF!</definedName>
    <definedName name="m6.96">#REF!</definedName>
    <definedName name="m6.97" localSheetId="5">#REF!</definedName>
    <definedName name="m6.97">#REF!</definedName>
    <definedName name="m6.98" localSheetId="5">#REF!</definedName>
    <definedName name="m6.98">#REF!</definedName>
    <definedName name="m6.99" localSheetId="5">#REF!</definedName>
    <definedName name="m6.99">#REF!</definedName>
    <definedName name="m7.00" localSheetId="5">#REF!</definedName>
    <definedName name="m7.00">#REF!</definedName>
    <definedName name="m7.01" localSheetId="5">#REF!</definedName>
    <definedName name="m7.01">#REF!</definedName>
    <definedName name="m7.02" localSheetId="5">#REF!</definedName>
    <definedName name="m7.02">#REF!</definedName>
    <definedName name="m7.03" localSheetId="5">#REF!</definedName>
    <definedName name="m7.03">#REF!</definedName>
    <definedName name="m7.04" localSheetId="5">#REF!</definedName>
    <definedName name="m7.04">#REF!</definedName>
    <definedName name="m7.05" localSheetId="5">#REF!</definedName>
    <definedName name="m7.05">#REF!</definedName>
    <definedName name="m7.06" localSheetId="5">#REF!</definedName>
    <definedName name="m7.06">#REF!</definedName>
    <definedName name="m7.91" localSheetId="5">#REF!</definedName>
    <definedName name="m7.91">#REF!</definedName>
    <definedName name="m7.92" localSheetId="5">#REF!</definedName>
    <definedName name="m7.92">#REF!</definedName>
    <definedName name="m7.93" localSheetId="5">#REF!</definedName>
    <definedName name="m7.93">#REF!</definedName>
    <definedName name="m7.94" localSheetId="5">#REF!</definedName>
    <definedName name="m7.94">#REF!</definedName>
    <definedName name="m7.95" localSheetId="5">#REF!</definedName>
    <definedName name="m7.95">#REF!</definedName>
    <definedName name="m7.96" localSheetId="5">#REF!</definedName>
    <definedName name="m7.96">#REF!</definedName>
    <definedName name="m7.97" localSheetId="5">#REF!</definedName>
    <definedName name="m7.97">#REF!</definedName>
    <definedName name="m7.98" localSheetId="5">#REF!</definedName>
    <definedName name="m7.98">#REF!</definedName>
    <definedName name="m7.99" localSheetId="5">#REF!</definedName>
    <definedName name="m7.99">#REF!</definedName>
    <definedName name="m8.00" localSheetId="5">#REF!</definedName>
    <definedName name="m8.00">#REF!</definedName>
    <definedName name="m8.01" localSheetId="5">#REF!</definedName>
    <definedName name="m8.01">#REF!</definedName>
    <definedName name="m8.02" localSheetId="5">#REF!</definedName>
    <definedName name="m8.02">#REF!</definedName>
    <definedName name="m8.03" localSheetId="5">#REF!</definedName>
    <definedName name="m8.03">#REF!</definedName>
    <definedName name="m8.04" localSheetId="5">#REF!</definedName>
    <definedName name="m8.04">#REF!</definedName>
    <definedName name="m8.05" localSheetId="5">#REF!</definedName>
    <definedName name="m8.05">#REF!</definedName>
    <definedName name="m8.06" localSheetId="5">#REF!</definedName>
    <definedName name="m8.06">#REF!</definedName>
    <definedName name="m8.91" localSheetId="5">#REF!</definedName>
    <definedName name="m8.91">#REF!</definedName>
    <definedName name="m8.92" localSheetId="5">#REF!</definedName>
    <definedName name="m8.92">#REF!</definedName>
    <definedName name="m8.93" localSheetId="5">#REF!</definedName>
    <definedName name="m8.93">#REF!</definedName>
    <definedName name="m8.94" localSheetId="5">#REF!</definedName>
    <definedName name="m8.94">#REF!</definedName>
    <definedName name="m8.95" localSheetId="5">#REF!</definedName>
    <definedName name="m8.95">#REF!</definedName>
    <definedName name="m8.96" localSheetId="5">#REF!</definedName>
    <definedName name="m8.96">#REF!</definedName>
    <definedName name="m8.97" localSheetId="5">#REF!</definedName>
    <definedName name="m8.97">#REF!</definedName>
    <definedName name="m8.98" localSheetId="5">#REF!</definedName>
    <definedName name="m8.98">#REF!</definedName>
    <definedName name="m8.99" localSheetId="5">#REF!</definedName>
    <definedName name="m8.99">#REF!</definedName>
    <definedName name="m9.00" localSheetId="5">#REF!</definedName>
    <definedName name="m9.00">#REF!</definedName>
    <definedName name="m9.01" localSheetId="5">#REF!</definedName>
    <definedName name="m9.01">#REF!</definedName>
    <definedName name="m9.02" localSheetId="5">#REF!</definedName>
    <definedName name="m9.02">#REF!</definedName>
    <definedName name="m9.03" localSheetId="5">#REF!</definedName>
    <definedName name="m9.03">#REF!</definedName>
    <definedName name="m9.04" localSheetId="5">#REF!</definedName>
    <definedName name="m9.04">#REF!</definedName>
    <definedName name="m9.05" localSheetId="5">#REF!</definedName>
    <definedName name="m9.05">#REF!</definedName>
    <definedName name="m9.06" localSheetId="5">#REF!</definedName>
    <definedName name="m9.06">#REF!</definedName>
    <definedName name="m9.91" localSheetId="5">#REF!</definedName>
    <definedName name="m9.91">#REF!</definedName>
    <definedName name="m9.92" localSheetId="5">#REF!</definedName>
    <definedName name="m9.92">#REF!</definedName>
    <definedName name="m9.93" localSheetId="5">#REF!</definedName>
    <definedName name="m9.93">#REF!</definedName>
    <definedName name="m9.94" localSheetId="5">#REF!</definedName>
    <definedName name="m9.94">#REF!</definedName>
    <definedName name="m9.95" localSheetId="5">#REF!</definedName>
    <definedName name="m9.95">#REF!</definedName>
    <definedName name="m9.96" localSheetId="5">#REF!</definedName>
    <definedName name="m9.96">#REF!</definedName>
    <definedName name="m9.97" localSheetId="5">#REF!</definedName>
    <definedName name="m9.97">#REF!</definedName>
    <definedName name="m9.98" localSheetId="5">#REF!</definedName>
    <definedName name="m9.98">#REF!</definedName>
    <definedName name="m9.99" localSheetId="5">#REF!</definedName>
    <definedName name="m9.99">#REF!</definedName>
    <definedName name="MA" localSheetId="5">#REF!</definedName>
    <definedName name="MA">#REF!</definedName>
    <definedName name="maca">#REF!</definedName>
    <definedName name="Machinery_Tools_66" localSheetId="5">#REF!</definedName>
    <definedName name="Machinery_Tools_66">#REF!</definedName>
    <definedName name="MACROS" localSheetId="5">#REF!</definedName>
    <definedName name="MACROS">#REF!</definedName>
    <definedName name="MADECO">#REF!</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SONNETT">#REF!</definedName>
    <definedName name="Malaysia" localSheetId="5">#REF!</definedName>
    <definedName name="Malaysia">#REF!</definedName>
    <definedName name="Malta" localSheetId="5">#REF!</definedName>
    <definedName name="Malta">#REF!</definedName>
    <definedName name="Map">"Map"</definedName>
    <definedName name="MARBELLACC">#REF!</definedName>
    <definedName name="MARGARETS">#REF!</definedName>
    <definedName name="Margin_Accounts_3.6" localSheetId="5">#REF!</definedName>
    <definedName name="Margin_Accounts_3.6">#REF!</definedName>
    <definedName name="Margin_Nature_Loan_30" localSheetId="5">#REF!</definedName>
    <definedName name="Margin_Nature_Loan_30">#REF!</definedName>
    <definedName name="Marginal">#REF!</definedName>
    <definedName name="MARINSA">#REF!</definedName>
    <definedName name="MASISA">#REF!</definedName>
    <definedName name="MATELSA">#REF!</definedName>
    <definedName name="Maturity_IDA" localSheetId="5">#REF!</definedName>
    <definedName name="Maturity_IDA">#REF!</definedName>
    <definedName name="Maturity_NC" localSheetId="5">#REF!</definedName>
    <definedName name="Maturity_NC">#REF!</definedName>
    <definedName name="maxlag">#REF!</definedName>
    <definedName name="mb">#REF!</definedName>
    <definedName name="mbf_fob">#REF!</definedName>
    <definedName name="mbf_fobd12">#REF!</definedName>
    <definedName name="mbf_fobd16">#REF!</definedName>
    <definedName name="mbf_fobs">#REF!</definedName>
    <definedName name="mbn">#REF!</definedName>
    <definedName name="mbnd12">#REF!</definedName>
    <definedName name="mbnd16">#REF!</definedName>
    <definedName name="mbns">#REF!</definedName>
    <definedName name="mbs">#REF!</definedName>
    <definedName name="MCCCode" localSheetId="5">INDEX('G I.6'!CountryListArray, MATCH('G I.6'!MCCName, 'G I.6'!CountryListNames, 0), 2)</definedName>
    <definedName name="MCCCode">INDEX(CountryListArray, MATCH(MCCName, CountryListNames, 0), 2)</definedName>
    <definedName name="MCCName" localSheetId="5">#REF!</definedName>
    <definedName name="MCCName">#REF!</definedName>
    <definedName name="MCV">#N/A</definedName>
    <definedName name="MCV_B">#N/A</definedName>
    <definedName name="MCV_D">#N/A</definedName>
    <definedName name="MCV_N">#N/A</definedName>
    <definedName name="MCV_T">#N/A</definedName>
    <definedName name="MDRI_Column" localSheetId="5">#REF!</definedName>
    <definedName name="MDRI_Column">#REF!</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 localSheetId="5">#REF!</definedName>
    <definedName name="mean_inc">#REF!</definedName>
    <definedName name="Medium_term_BOP_scenario" localSheetId="5">#REF!</definedName>
    <definedName name="Medium_term_BOP_scenario">#REF!</definedName>
    <definedName name="medterm" localSheetId="5">#REF!</definedName>
    <definedName name="medterm">#REF!</definedName>
    <definedName name="medtermdates" localSheetId="5">#REF!</definedName>
    <definedName name="medtermdates">#REF!</definedName>
    <definedName name="medtermnames">#REF!</definedName>
    <definedName name="medtermnames2">#REF!</definedName>
    <definedName name="MELON">#REF!</definedName>
    <definedName name="MENORES">#REF!</definedName>
    <definedName name="Mensual" localSheetId="7">#REF!,#REF!,#REF!,#REF!,#REF!,#REF!,#REF!,#REF!,#REF!</definedName>
    <definedName name="Mensual">#REF!,#REF!,#REF!,#REF!,#REF!,#REF!,#REF!,#REF!,#REF!</definedName>
    <definedName name="Mensuales">#REF!</definedName>
    <definedName name="MERCINTERB1220">#REF!</definedName>
    <definedName name="Mesas_de_dinero">#REF!</definedName>
    <definedName name="meses" localSheetId="7">#REF!</definedName>
    <definedName name="meses">#REF!</definedName>
    <definedName name="mesesing" localSheetId="7">{"January ";"February ";"March ";"April ";"May ";"June ";"July ";"August ";"September ";"October ";"November ";"December "}</definedName>
    <definedName name="mesesing">{"January ";"February ";"March ";"April ";"May ";"June ";"July ";"August ";"September ";"October ";"November ";"December "}</definedName>
    <definedName name="mesesing_1" localSheetId="7">{"January ";"February ";"March ";"April ";"May ";"June ";"July ";"August ";"September ";"October ";"November ";"December "}</definedName>
    <definedName name="mesesing_1">{"January ";"February ";"March ";"April ";"May ";"June ";"July ";"August ";"September ";"October ";"November ";"December "}</definedName>
    <definedName name="mesesing_2" localSheetId="7">{"January ";"February ";"March ";"April ";"May ";"June ";"July ";"August ";"September ";"October ";"November ";"December "}</definedName>
    <definedName name="mesesing_2">{"January ";"February ";"March ";"April ";"May ";"June ";"July ";"August ";"September ";"October ";"November ";"December "}</definedName>
    <definedName name="mesesing_3" localSheetId="7">{"January ";"February ";"March ";"April ";"May ";"June ";"July ";"August ";"September ";"October ";"November ";"December "}</definedName>
    <definedName name="mesesing_3">{"January ";"February ";"March ";"April ";"May ";"June ";"July ";"August ";"September ";"October ";"November ";"December "}</definedName>
    <definedName name="mesesing_4" localSheetId="7">{"January ";"February ";"March ";"April ";"May ";"June ";"July ";"August ";"September ";"October ";"November ";"December "}</definedName>
    <definedName name="mesesing_4">{"January ";"February ";"March ";"April ";"May ";"June ";"July ";"August ";"September ";"October ";"November ";"December "}</definedName>
    <definedName name="mesesingab" localSheetId="7">{"Jan' ";"Feb' ";"Mar' ";"Apr' ";"May' ";"Jun' ";"Jul' ";"Aug' ";"Sep' ";"Oct' ";"Nov' ";"Dec' "}</definedName>
    <definedName name="mesesingab">{"Jan' ";"Feb' ";"Mar' ";"Apr' ";"May' ";"Jun' ";"Jul' ";"Aug' ";"Sep' ";"Oct' ";"Nov' ";"Dec' "}</definedName>
    <definedName name="mesesingab_1" localSheetId="7">{"Jan' ";"Feb' ";"Mar' ";"Apr' ";"May' ";"Jun' ";"Jul' ";"Aug' ";"Sep' ";"Oct' ";"Nov' ";"Dec' "}</definedName>
    <definedName name="mesesingab_1">{"Jan' ";"Feb' ";"Mar' ";"Apr' ";"May' ";"Jun' ";"Jul' ";"Aug' ";"Sep' ";"Oct' ";"Nov' ";"Dec' "}</definedName>
    <definedName name="mesesingab_2" localSheetId="7">{"Jan' ";"Feb' ";"Mar' ";"Apr' ";"May' ";"Jun' ";"Jul' ";"Aug' ";"Sep' ";"Oct' ";"Nov' ";"Dec' "}</definedName>
    <definedName name="mesesingab_2">{"Jan' ";"Feb' ";"Mar' ";"Apr' ";"May' ";"Jun' ";"Jul' ";"Aug' ";"Sep' ";"Oct' ";"Nov' ";"Dec' "}</definedName>
    <definedName name="mesesingab_3" localSheetId="7">{"Jan' ";"Feb' ";"Mar' ";"Apr' ";"May' ";"Jun' ";"Jul' ";"Aug' ";"Sep' ";"Oct' ";"Nov' ";"Dec' "}</definedName>
    <definedName name="mesesingab_3">{"Jan' ";"Feb' ";"Mar' ";"Apr' ";"May' ";"Jun' ";"Jul' ";"Aug' ";"Sep' ";"Oct' ";"Nov' ";"Dec' "}</definedName>
    <definedName name="mesesingab_4" localSheetId="7">{"Jan' ";"Feb' ";"Mar' ";"Apr' ";"May' ";"Jun' ";"Jul' ";"Aug' ";"Sep' ";"Oct' ";"Nov' ";"Dec' "}</definedName>
    <definedName name="mesesingab_4">{"Jan' ";"Feb' ";"Mar' ";"Apr' ";"May' ";"Jun' ";"Jul' ";"Aug' ";"Sep' ";"Oct' ";"Nov' ";"Dec' "}</definedName>
    <definedName name="mesestexto" localSheetId="7">{"enero";"febrero";"marzo";"abril";"mayo";"junio";"julio";"agosto";"septiembre";"octubre";"noviembre";"diciembre"}</definedName>
    <definedName name="mesestexto">{"enero";"febrero";"marzo";"abril";"mayo";"junio";"julio";"agosto";"septiembre";"octubre";"noviembre";"diciembre"}</definedName>
    <definedName name="mesestexto_1" localSheetId="7">{"enero";"febrero";"marzo";"abril";"mayo";"junio";"julio";"agosto";"septiembre";"octubre";"noviembre";"diciembre"}</definedName>
    <definedName name="mesestexto_1">{"enero";"febrero";"marzo";"abril";"mayo";"junio";"julio";"agosto";"septiembre";"octubre";"noviembre";"diciembre"}</definedName>
    <definedName name="mesestexto_2" localSheetId="7">{"enero";"febrero";"marzo";"abril";"mayo";"junio";"julio";"agosto";"septiembre";"octubre";"noviembre";"diciembre"}</definedName>
    <definedName name="mesestexto_2">{"enero";"febrero";"marzo";"abril";"mayo";"junio";"julio";"agosto";"septiembre";"octubre";"noviembre";"diciembre"}</definedName>
    <definedName name="mesestexto_3" localSheetId="7">{"enero";"febrero";"marzo";"abril";"mayo";"junio";"julio";"agosto";"septiembre";"octubre";"noviembre";"diciembre"}</definedName>
    <definedName name="mesestexto_3">{"enero";"febrero";"marzo";"abril";"mayo";"junio";"julio";"agosto";"septiembre";"octubre";"noviembre";"diciembre"}</definedName>
    <definedName name="mesestexto_4" localSheetId="7">{"enero";"febrero";"marzo";"abril";"mayo";"junio";"julio";"agosto";"septiembre";"octubre";"noviembre";"diciembre"}</definedName>
    <definedName name="mesestexto_4">{"enero";"febrero";"marzo";"abril";"mayo";"junio";"julio";"agosto";"septiembre";"octubre";"noviembre";"diciembre"}</definedName>
    <definedName name="meta">#REF!</definedName>
    <definedName name="Metal_Products__Machinary___Electronic_Equipment___Assemblage_64" localSheetId="5">#REF!</definedName>
    <definedName name="Metal_Products__Machinary___Electronic_Equipment___Assemblage_64">#REF!</definedName>
    <definedName name="METALPAR">#REF!</definedName>
    <definedName name="Mexico" localSheetId="5">#REF!</definedName>
    <definedName name="Mexico">#REF!</definedName>
    <definedName name="MF__Assets_Total" localSheetId="5">#REF!</definedName>
    <definedName name="MF__Assets_Total">#REF!</definedName>
    <definedName name="MF__Bank_Balance_2." localSheetId="5">#REF!</definedName>
    <definedName name="MF__Bank_Balance_2.">#REF!</definedName>
    <definedName name="MF__Borrowing_from_Nepal_Rastra_Bank_2.1" localSheetId="5">#REF!</definedName>
    <definedName name="MF__Borrowing_from_Nepal_Rastra_Bank_2.1">#REF!</definedName>
    <definedName name="MF__Borrowings_2." localSheetId="5">#REF!</definedName>
    <definedName name="MF__Borrowings_2.">#REF!</definedName>
    <definedName name="MF__Capital___Reserves_Fund_1." localSheetId="5">#REF!</definedName>
    <definedName name="MF__Capital___Reserves_Fund_1.">#REF!</definedName>
    <definedName name="MF__Cash_Balance_1." localSheetId="5">#REF!</definedName>
    <definedName name="MF__Cash_Balance_1.">#REF!</definedName>
    <definedName name="MF__Deposits_3." localSheetId="5">#REF!</definedName>
    <definedName name="MF__Deposits_3.">#REF!</definedName>
    <definedName name="MF__Expenses_not_Written_off_9." localSheetId="5">#REF!</definedName>
    <definedName name="MF__Expenses_not_Written_off_9.">#REF!</definedName>
    <definedName name="MF__Fixed_Assets_7." localSheetId="5">#REF!</definedName>
    <definedName name="MF__Fixed_Assets_7.">#REF!</definedName>
    <definedName name="MF__General_Reserve_1.4" localSheetId="5">#REF!</definedName>
    <definedName name="MF__General_Reserve_1.4">#REF!</definedName>
    <definedName name="MF__Individual_6.2" localSheetId="5">#REF!</definedName>
    <definedName name="MF__Individual_6.2">#REF!</definedName>
    <definedName name="MF__Institutional_6.1" localSheetId="5">#REF!</definedName>
    <definedName name="MF__Institutional_6.1">#REF!</definedName>
    <definedName name="MF__Interest_Suspense_Account_5.14" localSheetId="5">#REF!</definedName>
    <definedName name="MF__Interest_Suspense_Account_5.14">#REF!</definedName>
    <definedName name="MF__Investment_on_Securities_Except_Shares_4." localSheetId="5">#REF!</definedName>
    <definedName name="MF__Investment_on_Securities_Except_Shares_4.">#REF!</definedName>
    <definedName name="MF__Liabilities_Total" localSheetId="5">#REF!</definedName>
    <definedName name="MF__Liabilities_Total">#REF!</definedName>
    <definedName name="MF__Loan_Loss_Provision_5.10" localSheetId="5">#REF!</definedName>
    <definedName name="MF__Loan_Loss_Provision_5.10">#REF!</definedName>
    <definedName name="MF__Loans___Advances_6." localSheetId="5">#REF!</definedName>
    <definedName name="MF__Loans___Advances_6.">#REF!</definedName>
    <definedName name="MF__Money_at_Call_3." localSheetId="5">#REF!</definedName>
    <definedName name="MF__Money_at_Call_3.">#REF!</definedName>
    <definedName name="MF__Non_Banking_Assets_10." localSheetId="5">#REF!</definedName>
    <definedName name="MF__Non_Banking_Assets_10.">#REF!</definedName>
    <definedName name="MF__Other_Assets_8." localSheetId="5">#REF!</definedName>
    <definedName name="MF__Other_Assets_8.">#REF!</definedName>
    <definedName name="MF__Other_Liabilities___Provisions_5." localSheetId="5">#REF!</definedName>
    <definedName name="MF__Other_Liabilities___Provisions_5.">#REF!</definedName>
    <definedName name="MF__Others_2.2" localSheetId="5">#REF!</definedName>
    <definedName name="MF__Others_2.2">#REF!</definedName>
    <definedName name="MF__Paid_up_Capital_1.1" localSheetId="5">#REF!</definedName>
    <definedName name="MF__Paid_up_Capital_1.1">#REF!</definedName>
    <definedName name="MF__Profit___Loss_A_c_7." localSheetId="5">#REF!</definedName>
    <definedName name="MF__Profit___Loss_A_c_7.">#REF!</definedName>
    <definedName name="MF__Profit___Loss_Account_12." localSheetId="5">#REF!</definedName>
    <definedName name="MF__Profit___Loss_Account_12.">#REF!</definedName>
    <definedName name="MF__Reconciliation_A_c_6." localSheetId="5">#REF!</definedName>
    <definedName name="MF__Reconciliation_A_c_6.">#REF!</definedName>
    <definedName name="MF__Reconciliation_Account_11." localSheetId="5">#REF!</definedName>
    <definedName name="MF__Reconciliation_Account_11.">#REF!</definedName>
    <definedName name="MF__Retained_Earning_1.6" localSheetId="5">#REF!</definedName>
    <definedName name="MF__Retained_Earning_1.6">#REF!</definedName>
    <definedName name="MF__Shares___Other_Investments_5." localSheetId="5">#REF!</definedName>
    <definedName name="MF__Shares___Other_Investments_5.">#REF!</definedName>
    <definedName name="MF_Additional_Loan_Loss_Provision_6.1.3" localSheetId="5">#REF!</definedName>
    <definedName name="MF_Additional_Loan_Loss_Provision_6.1.3">#REF!</definedName>
    <definedName name="MF_Bills_Purchase_and_Discount_2.1" localSheetId="5">#REF!</definedName>
    <definedName name="MF_Bills_Purchase_and_Discount_2.1">#REF!</definedName>
    <definedName name="MF_Commission_2.2" localSheetId="5">#REF!</definedName>
    <definedName name="MF_Commission_2.2">#REF!</definedName>
    <definedName name="MF_Commission_and_Discount_2." localSheetId="5">#REF!</definedName>
    <definedName name="MF_Commission_and_Discount_2.">#REF!</definedName>
    <definedName name="MF_Commission_Expense_2." localSheetId="5">#REF!</definedName>
    <definedName name="MF_Commission_Expense_2.">#REF!</definedName>
    <definedName name="MF_Expenses_Total" localSheetId="5">#REF!</definedName>
    <definedName name="MF_Expenses_Total">#REF!</definedName>
    <definedName name="MF_General_Loan_loss_Provision_6.1.1" localSheetId="5">#REF!</definedName>
    <definedName name="MF_General_Loan_loss_Provision_6.1.1">#REF!</definedName>
    <definedName name="MF_Income_from_Extra_Ordinary_transactions_7." localSheetId="5">#REF!</definedName>
    <definedName name="MF_Income_from_Extra_Ordinary_transactions_7.">#REF!</definedName>
    <definedName name="MF_Income_Total" localSheetId="5">#REF!</definedName>
    <definedName name="MF_Income_Total">#REF!</definedName>
    <definedName name="MF_Interest_Expense_1." localSheetId="5">#REF!</definedName>
    <definedName name="MF_Interest_Expense_1.">#REF!</definedName>
    <definedName name="MF_Interest_Income_1." localSheetId="5">#REF!</definedName>
    <definedName name="MF_Interest_Income_1.">#REF!</definedName>
    <definedName name="MF_Loan_loss_Provision_6.1" localSheetId="5">#REF!</definedName>
    <definedName name="MF_Loan_loss_Provision_6.1">#REF!</definedName>
    <definedName name="MF_Loan_Written_Off_7." localSheetId="5">#REF!</definedName>
    <definedName name="MF_Loan_Written_Off_7.">#REF!</definedName>
    <definedName name="MF_Net_Loss_8." localSheetId="5">#REF!</definedName>
    <definedName name="MF_Net_Loss_8.">#REF!</definedName>
    <definedName name="MF_Net_Profit_11." localSheetId="5">#REF!</definedName>
    <definedName name="MF_Net_Profit_11.">#REF!</definedName>
    <definedName name="MF_Non_Operating_Expense_5." localSheetId="5">#REF!</definedName>
    <definedName name="MF_Non_Operating_Expense_5.">#REF!</definedName>
    <definedName name="MF_Non_Operating_Income_4." localSheetId="5">#REF!</definedName>
    <definedName name="MF_Non_Operating_Income_4.">#REF!</definedName>
    <definedName name="MF_Office_Operating_Expenses_4." localSheetId="5">#REF!</definedName>
    <definedName name="MF_Office_Operating_Expenses_4.">#REF!</definedName>
    <definedName name="MF_On_Borrowing_1.2" localSheetId="5">#REF!</definedName>
    <definedName name="MF_On_Borrowing_1.2">#REF!</definedName>
    <definedName name="MF_On_Deposit_Liabilities_1.1" localSheetId="5">#REF!</definedName>
    <definedName name="MF_On_Deposit_Liabilities_1.1">#REF!</definedName>
    <definedName name="MF_On_Investment_1.2" localSheetId="5">#REF!</definedName>
    <definedName name="MF_On_Investment_1.2">#REF!</definedName>
    <definedName name="MF_On_Loans_and_Advances_1.1" localSheetId="5">#REF!</definedName>
    <definedName name="MF_On_Loans_and_Advances_1.1">#REF!</definedName>
    <definedName name="MF_Other_Operating_Income_3." localSheetId="5">#REF!</definedName>
    <definedName name="MF_Other_Operating_Income_3.">#REF!</definedName>
    <definedName name="MF_Others_2.3" localSheetId="5">#REF!</definedName>
    <definedName name="MF_Others_2.3">#REF!</definedName>
    <definedName name="MF_Provision_for_Income_Tax_10." localSheetId="5">#REF!</definedName>
    <definedName name="MF_Provision_for_Income_Tax_10.">#REF!</definedName>
    <definedName name="MF_Provision_for_Loss_of_Other_Assets_6.4." localSheetId="5">#REF!</definedName>
    <definedName name="MF_Provision_for_Loss_of_Other_Assets_6.4.">#REF!</definedName>
    <definedName name="MF_Provision_for_Loss_on_Investment_6.3." localSheetId="5">#REF!</definedName>
    <definedName name="MF_Provision_for_Loss_on_Investment_6.3.">#REF!</definedName>
    <definedName name="MF_Provision_for_Non_Banking_Assets_6.2." localSheetId="5">#REF!</definedName>
    <definedName name="MF_Provision_for_Non_Banking_Assets_6.2.">#REF!</definedName>
    <definedName name="MF_Provision_for_Risk_6." localSheetId="5">#REF!</definedName>
    <definedName name="MF_Provision_for_Risk_6.">#REF!</definedName>
    <definedName name="MF_Provision_for_Staff_Bonus_9." localSheetId="5">#REF!</definedName>
    <definedName name="MF_Provision_for_Staff_Bonus_9.">#REF!</definedName>
    <definedName name="MF_Recovery_of_written_off_Loan_6." localSheetId="5">#REF!</definedName>
    <definedName name="MF_Recovery_of_written_off_Loan_6.">#REF!</definedName>
    <definedName name="MF_Special_Loan_Loss_Provision_6.1.2" localSheetId="5">#REF!</definedName>
    <definedName name="MF_Special_Loan_Loss_Provision_6.1.2">#REF!</definedName>
    <definedName name="MF_Staff_Expense_3." localSheetId="5">#REF!</definedName>
    <definedName name="MF_Staff_Expense_3.">#REF!</definedName>
    <definedName name="MF_Write_Back_from_Provisions_for_loss_5." localSheetId="5">#REF!</definedName>
    <definedName name="MF_Write_Back_from_Provisions_for_loss_5.">#REF!</definedName>
    <definedName name="MFISCAL" localSheetId="5">#REF!</definedName>
    <definedName name="MFISCAL">#REF!</definedName>
    <definedName name="mflowsa" localSheetId="5">#REF!</definedName>
    <definedName name="mflowsa">#REF!</definedName>
    <definedName name="mflowsq" localSheetId="5">#REF!</definedName>
    <definedName name="mflowsq">#REF!</definedName>
    <definedName name="MICRO" localSheetId="5">#REF!</definedName>
    <definedName name="MICRO">#REF!</definedName>
    <definedName name="mim" localSheetId="12"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im_1" localSheetId="12" hidden="1">{"'Inversión Extranjera'!$A$1:$AG$74","'Inversión Extranjera'!$G$7:$AF$61"}</definedName>
    <definedName name="mim_1" localSheetId="13" hidden="1">{"'Inversión Extranjera'!$A$1:$AG$74","'Inversión Extranjera'!$G$7:$AF$61"}</definedName>
    <definedName name="mim_1" localSheetId="14" hidden="1">{"'Inversión Extranjera'!$A$1:$AG$74","'Inversión Extranjera'!$G$7:$AF$61"}</definedName>
    <definedName name="mim_1" localSheetId="8" hidden="1">{"'Inversión Extranjera'!$A$1:$AG$74","'Inversión Extranjera'!$G$7:$AF$61"}</definedName>
    <definedName name="mim_1" hidden="1">{"'Inversión Extranjera'!$A$1:$AG$74","'Inversión Extranjera'!$G$7:$AF$61"}</definedName>
    <definedName name="mim_2" localSheetId="12" hidden="1">{"'Inversión Extranjera'!$A$1:$AG$74","'Inversión Extranjera'!$G$7:$AF$61"}</definedName>
    <definedName name="mim_2" localSheetId="13" hidden="1">{"'Inversión Extranjera'!$A$1:$AG$74","'Inversión Extranjera'!$G$7:$AF$61"}</definedName>
    <definedName name="mim_2" localSheetId="14" hidden="1">{"'Inversión Extranjera'!$A$1:$AG$74","'Inversión Extranjera'!$G$7:$AF$61"}</definedName>
    <definedName name="mim_2" localSheetId="8" hidden="1">{"'Inversión Extranjera'!$A$1:$AG$74","'Inversión Extranjera'!$G$7:$AF$61"}</definedName>
    <definedName name="mim_2" hidden="1">{"'Inversión Extranjera'!$A$1:$AG$74","'Inversión Extranjera'!$G$7:$AF$61"}</definedName>
    <definedName name="mim_3" localSheetId="12" hidden="1">{"'Inversión Extranjera'!$A$1:$AG$74","'Inversión Extranjera'!$G$7:$AF$61"}</definedName>
    <definedName name="mim_3" localSheetId="13" hidden="1">{"'Inversión Extranjera'!$A$1:$AG$74","'Inversión Extranjera'!$G$7:$AF$61"}</definedName>
    <definedName name="mim_3" localSheetId="14" hidden="1">{"'Inversión Extranjera'!$A$1:$AG$74","'Inversión Extranjera'!$G$7:$AF$61"}</definedName>
    <definedName name="mim_3" localSheetId="8" hidden="1">{"'Inversión Extranjera'!$A$1:$AG$74","'Inversión Extranjera'!$G$7:$AF$61"}</definedName>
    <definedName name="mim_3" hidden="1">{"'Inversión Extranjera'!$A$1:$AG$74","'Inversión Extranjera'!$G$7:$AF$61"}</definedName>
    <definedName name="mim_4" localSheetId="12" hidden="1">{"'Inversión Extranjera'!$A$1:$AG$74","'Inversión Extranjera'!$G$7:$AF$61"}</definedName>
    <definedName name="mim_4" localSheetId="13" hidden="1">{"'Inversión Extranjera'!$A$1:$AG$74","'Inversión Extranjera'!$G$7:$AF$61"}</definedName>
    <definedName name="mim_4" localSheetId="14" hidden="1">{"'Inversión Extranjera'!$A$1:$AG$74","'Inversión Extranjera'!$G$7:$AF$61"}</definedName>
    <definedName name="mim_4" localSheetId="8" hidden="1">{"'Inversión Extranjera'!$A$1:$AG$74","'Inversión Extranjera'!$G$7:$AF$61"}</definedName>
    <definedName name="mim_4" hidden="1">{"'Inversión Extranjera'!$A$1:$AG$74","'Inversión Extranjera'!$G$7:$AF$61"}</definedName>
    <definedName name="Mine_INE">#REF!</definedName>
    <definedName name="Mine_INEd12">#REF!</definedName>
    <definedName name="Mine_INEd16">#REF!</definedName>
    <definedName name="Mine_INEs">#REF!</definedName>
    <definedName name="MINERA">#REF!</definedName>
    <definedName name="Minimum_working_balances" localSheetId="5">#REF!</definedName>
    <definedName name="Minimum_working_balances">#REF!</definedName>
    <definedName name="Mining_Related_18" localSheetId="5">#REF!</definedName>
    <definedName name="Mining_Related_18">#REF!</definedName>
    <definedName name="MISC3" localSheetId="5">#REF!</definedName>
    <definedName name="MISC3">#REF!</definedName>
    <definedName name="MISC4" localSheetId="5">#REF!</definedName>
    <definedName name="MISC4">#REF!</definedName>
    <definedName name="Miscellaneous" localSheetId="5">#REF!</definedName>
    <definedName name="Miscellaneous">#REF!</definedName>
    <definedName name="MissionCountry" localSheetId="5">#REF!</definedName>
    <definedName name="MissionCountry">#REF!</definedName>
    <definedName name="MktFin" localSheetId="5">#REF!</definedName>
    <definedName name="MktFin">#REF!</definedName>
    <definedName name="mkup_t">#REF!</definedName>
    <definedName name="mkupe_t">#REF!</definedName>
    <definedName name="ml" localSheetId="5">{"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5" hidden="1">{"Riqfin97",#N/A,FALSE,"Tran";"Riqfinpro",#N/A,FALSE,"Tran"}</definedName>
    <definedName name="mmm" hidden="1">{"Riqfin97",#N/A,FALSE,"Tran";"Riqfinpro",#N/A,FALSE,"Tran"}</definedName>
    <definedName name="mmmm" localSheetId="5" hidden="1">{"Tab1",#N/A,FALSE,"P";"Tab2",#N/A,FALSE,"P"}</definedName>
    <definedName name="mmmm" hidden="1">{"Tab1",#N/A,FALSE,"P";"Tab2",#N/A,FALSE,"P"}</definedName>
    <definedName name="mmmmm" localSheetId="5" hidden="1">{"Riqfin97",#N/A,FALSE,"Tran";"Riqfinpro",#N/A,FALSE,"Tran"}</definedName>
    <definedName name="mmmmm" hidden="1">{"Riqfin97",#N/A,FALSE,"Tran";"Riqfinpro",#N/A,FALSE,"Tran"}</definedName>
    <definedName name="mn" localSheetId="9" hidden="1">{"Riqfin97",#N/A,FALSE,"Tran";"Riqfinpro",#N/A,FALSE,"Tran"}</definedName>
    <definedName name="mn" localSheetId="5" hidden="1">{"Riqfin97",#N/A,FALSE,"Tran";"Riqfinpro",#N/A,FALSE,"Tran"}</definedName>
    <definedName name="mn">#REF!</definedName>
    <definedName name="mns">#REF!</definedName>
    <definedName name="MNT_1_TB" localSheetId="5">#REF!</definedName>
    <definedName name="MNT_1_TB">#REF!</definedName>
    <definedName name="MNT_2_TB" localSheetId="5">#REF!</definedName>
    <definedName name="MNT_2_TB">#REF!</definedName>
    <definedName name="MNT_3_TB" localSheetId="5">#REF!</definedName>
    <definedName name="MNT_3_TB">#REF!</definedName>
    <definedName name="ModelStartYear" localSheetId="5">#REF!</definedName>
    <definedName name="ModelStartYear">#REF!</definedName>
    <definedName name="Moldova" localSheetId="5">#REF!</definedName>
    <definedName name="Moldova">#REF!</definedName>
    <definedName name="Moldova__Balance_of_Payments__1994_98" localSheetId="5">#REF!</definedName>
    <definedName name="Moldova__Balance_of_Payments__1994_98">#REF!</definedName>
    <definedName name="MOLYMET">#REF!</definedName>
    <definedName name="Mon" localSheetId="7">#REF!</definedName>
    <definedName name="Mon">#REF!</definedName>
    <definedName name="MON_SM" localSheetId="5">#REF!</definedName>
    <definedName name="MON_SM">#REF!</definedName>
    <definedName name="MONEDAS">#REF!</definedName>
    <definedName name="monet" localSheetId="7">#REF!</definedName>
    <definedName name="monet">#REF!</definedName>
    <definedName name="Monet1">#REF!</definedName>
    <definedName name="Monet2">#REF!</definedName>
    <definedName name="monetaria">#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NTO_US_POR_ACREEDOR">#REF!,#REF!</definedName>
    <definedName name="MONTO_US_POR_DEUDOR_TASA_VARIABLE">#REF!,#REF!</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REF!</definedName>
    <definedName name="msr">#REF!</definedName>
    <definedName name="msrd12">#REF!</definedName>
    <definedName name="msrd16">#REF!</definedName>
    <definedName name="msrn">#REF!</definedName>
    <definedName name="msrnd12">#REF!</definedName>
    <definedName name="msrnd16">#REF!</definedName>
    <definedName name="msrns">#REF!</definedName>
    <definedName name="msrs">#REF!</definedName>
    <definedName name="mstocksa" localSheetId="5">#REF!</definedName>
    <definedName name="mstocksa">#REF!</definedName>
    <definedName name="mstocksq" localSheetId="5">#REF!</definedName>
    <definedName name="mstocksq">#REF!</definedName>
    <definedName name="MT" localSheetId="5">#REF!</definedName>
    <definedName name="MT">#REF!</definedName>
    <definedName name="MT_DB" localSheetId="5">#REF!</definedName>
    <definedName name="MT_DB">#REF!</definedName>
    <definedName name="mt_moneyprog" localSheetId="5">#REF!</definedName>
    <definedName name="mt_moneyprog">#REF!</definedName>
    <definedName name="MTCOMP" localSheetId="5">#REF!</definedName>
    <definedName name="MTCOMP">#REF!</definedName>
    <definedName name="MTDB" localSheetId="5">#REF!</definedName>
    <definedName name="MTDB">#REF!</definedName>
    <definedName name="mte" localSheetId="5"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ELLES">#REF!</definedName>
    <definedName name="Municipios" localSheetId="5">#REF!</definedName>
    <definedName name="Municipios">#REF!</definedName>
    <definedName name="MyName" localSheetId="1">#REF!</definedName>
    <definedName name="MyName">#REF!</definedName>
    <definedName name="n" localSheetId="5" hidden="1">{"Minpmon",#N/A,FALSE,"Monthinput"}</definedName>
    <definedName name="N">#REF!</definedName>
    <definedName name="n.a." localSheetId="5">#REF!</definedName>
    <definedName name="n.a.">#REF!</definedName>
    <definedName name="NAME_G542" localSheetId="5">#REF!</definedName>
    <definedName name="NAME_G542">#REF!</definedName>
    <definedName name="NAME_GAS" localSheetId="5">#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 localSheetId="5">#REF!</definedName>
    <definedName name="NAMES_Q">#REF!</definedName>
    <definedName name="Names_RawData" localSheetId="5">#REF!</definedName>
    <definedName name="Names_RawData">#REF!</definedName>
    <definedName name="Names_SAData" localSheetId="5">#REF!</definedName>
    <definedName name="Names_SAData">#REF!</definedName>
    <definedName name="NAMES_THEN" localSheetId="5">#REF!</definedName>
    <definedName name="NAMES_THEN">#REF!</definedName>
    <definedName name="names_w" localSheetId="5">#REF!</definedName>
    <definedName name="names_w">#REF!</definedName>
    <definedName name="namestra" localSheetId="5">#REF!:#REF!</definedName>
    <definedName name="namestra">#REF!:#REF!</definedName>
    <definedName name="namesweo" localSheetId="5">#REF!</definedName>
    <definedName name="namesweo">#REF!</definedName>
    <definedName name="nana" localSheetId="12" hidden="1">#REF!</definedName>
    <definedName name="nana" localSheetId="13" hidden="1">#REF!</definedName>
    <definedName name="nana" localSheetId="14" hidden="1">#REF!</definedName>
    <definedName name="nana" localSheetId="8" hidden="1">#REF!</definedName>
    <definedName name="nana" hidden="1">#REF!</definedName>
    <definedName name="nana2" localSheetId="12" hidden="1">#REF!</definedName>
    <definedName name="nana2" localSheetId="13" hidden="1">#REF!</definedName>
    <definedName name="nana2" localSheetId="14" hidden="1">#REF!</definedName>
    <definedName name="nana2" localSheetId="8" hidden="1">#REF!</definedName>
    <definedName name="nana2" hidden="1">#REF!</definedName>
    <definedName name="NatCurr" localSheetId="5">#REF!</definedName>
    <definedName name="NatCurr">#REF!</definedName>
    <definedName name="National_Accounts" localSheetId="5">#REF!</definedName>
    <definedName name="National_Accounts">#REF!</definedName>
    <definedName name="NAVARINO">#REF!</definedName>
    <definedName name="NAVIERA">#REF!</definedName>
    <definedName name="nbvnbvnbv" localSheetId="5">{"Main Economic Indicators",#N/A,FALSE,"C"}</definedName>
    <definedName name="nbvnbvnbv">{"Main Economic Indicators",#N/A,FALSE,"C"}</definedName>
    <definedName name="NCG">#N/A</definedName>
    <definedName name="NCG_R">#N/A</definedName>
    <definedName name="NCP">#N/A</definedName>
    <definedName name="NCP_R">#N/A</definedName>
    <definedName name="Ndf" localSheetId="5">#REF!</definedName>
    <definedName name="Ndf">#REF!</definedName>
    <definedName name="Nepal_Government_Securities_4.1" localSheetId="5">#REF!</definedName>
    <definedName name="Nepal_Government_Securities_4.1">#REF!</definedName>
    <definedName name="Nepalese_Notes___Coins_1.1" localSheetId="5">#REF!</definedName>
    <definedName name="Nepalese_Notes___Coins_1.1">#REF!</definedName>
    <definedName name="Net_Loss_9." localSheetId="5">#REF!</definedName>
    <definedName name="Net_Loss_9.">#REF!</definedName>
    <definedName name="Net_Profit_12." localSheetId="5">#REF!</definedName>
    <definedName name="Net_Profit_12.">#REF!</definedName>
    <definedName name="Net_uncommitted_usable_resources" localSheetId="5">#REF!</definedName>
    <definedName name="Net_uncommitted_usable_resources">#REF!</definedName>
    <definedName name="Netherlands" localSheetId="5">#REF!</definedName>
    <definedName name="Netherlands">#REF!</definedName>
    <definedName name="Netherlands_Antilles" localSheetId="5">#REF!</definedName>
    <definedName name="Netherlands_Antilles">#REF!</definedName>
    <definedName name="new" localSheetId="5">#REF!</definedName>
    <definedName name="new">#REF!</definedName>
    <definedName name="Newdate" localSheetId="5">#REF!</definedName>
    <definedName name="Newdate">#REF!</definedName>
    <definedName name="NewDates" localSheetId="9">OFFSET(AllDates,,6)</definedName>
    <definedName name="NewDates" localSheetId="5">OFFSET(AllDates,,6)</definedName>
    <definedName name="NewDates">OFFSET(AllDates,,6)</definedName>
    <definedName name="newm" localSheetId="5">#REF!</definedName>
    <definedName name="newm">#REF!</definedName>
    <definedName name="newnew" localSheetId="5" hidden="1">{"TBILLS_ALL",#N/A,FALSE,"FITB_all"}</definedName>
    <definedName name="newnew" hidden="1">{"TBILLS_ALL",#N/A,FALSE,"FITB_all"}</definedName>
    <definedName name="NewOld">#REF!</definedName>
    <definedName name="newordervars">#REF!</definedName>
    <definedName name="NEWPL" localSheetId="5">#REF!</definedName>
    <definedName name="NEWPL">#REF!</definedName>
    <definedName name="NewVintage" localSheetId="5">#REF!</definedName>
    <definedName name="NewVintage">#REF!</definedName>
    <definedName name="NFA_assumptions" localSheetId="5">#REF!</definedName>
    <definedName name="NFA_assumptions">#REF!</definedName>
    <definedName name="NFBS79X89" localSheetId="5">#REF!</definedName>
    <definedName name="NFBS79X89">#REF!</definedName>
    <definedName name="NFBS79X89T" localSheetId="5">#REF!</definedName>
    <definedName name="NFBS79X89T">#REF!</definedName>
    <definedName name="NFBS90X97" localSheetId="5">#REF!</definedName>
    <definedName name="NFBS90X97">#REF!</definedName>
    <definedName name="NFBS90X97T" localSheetId="5">#REF!</definedName>
    <definedName name="NFBS90X97T">#REF!</definedName>
    <definedName name="NFI">#N/A</definedName>
    <definedName name="NFI_R">#N/A</definedName>
    <definedName name="NFIP" localSheetId="5">#REF!</definedName>
    <definedName name="NFIP">#REF!</definedName>
    <definedName name="nfrtrs" localSheetId="5" hidden="1">#REF!</definedName>
    <definedName name="nfrtrs" hidden="1">#REF!</definedName>
    <definedName name="NGDP">#N/A</definedName>
    <definedName name="NGDP_D" localSheetId="5">#REF!</definedName>
    <definedName name="NGDP_D">#REF!</definedName>
    <definedName name="NGDP_DG">#N/A</definedName>
    <definedName name="NGDP_FY" localSheetId="5">#REF!</definedName>
    <definedName name="NGDP_FY">#REF!</definedName>
    <definedName name="NGDP_R">#N/A</definedName>
    <definedName name="NGDP_RG" localSheetId="5">#REF!</definedName>
    <definedName name="NGDP_RG">#REF!</definedName>
    <definedName name="NGDPA" localSheetId="5">#REF!</definedName>
    <definedName name="NGDPA">#REF!</definedName>
    <definedName name="NGS_NGDP">#N/A</definedName>
    <definedName name="nhgnnfg" localSheetId="5">{"Main Economic Indicators",#N/A,FALSE,"C"}</definedName>
    <definedName name="nhgnnfg">{"Main Economic Indicators",#N/A,FALSE,"C"}</definedName>
    <definedName name="NINV">#N/A</definedName>
    <definedName name="NINV_R">#N/A</definedName>
    <definedName name="NIP" localSheetId="5">#REF!</definedName>
    <definedName name="NIP">#REF!</definedName>
    <definedName name="NiProjects">#REF!</definedName>
    <definedName name="NLG" localSheetId="5">#REF!</definedName>
    <definedName name="NLG">#REF!</definedName>
    <definedName name="NM" localSheetId="9">#N/A</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5">#N/A</definedName>
    <definedName name="nm" localSheetId="8" hidden="1">{"'előző év december'!$A$2:$CP$214"}</definedName>
    <definedName name="nm" hidden="1">{"'előző év december'!$A$2:$CP$214"}</definedName>
    <definedName name="NM_R">#N/A</definedName>
    <definedName name="NMG" localSheetId="5">#REF!</definedName>
    <definedName name="NMG">#REF!</definedName>
    <definedName name="NMG_R" localSheetId="5">#REF!</definedName>
    <definedName name="NMG_R">#REF!</definedName>
    <definedName name="NMG_RG">#N/A</definedName>
    <definedName name="nn" localSheetId="5" hidden="1">{"Riqfin97",#N/A,FALSE,"Tran";"Riqfinpro",#N/A,FALSE,"Tran"}</definedName>
    <definedName name="nn" hidden="1">{"Riqfin97",#N/A,FALSE,"Tran";"Riqfinpro",#N/A,FALSE,"Tran"}</definedName>
    <definedName name="NNAMES" localSheetId="5">#REF!</definedName>
    <definedName name="NNAMES">#REF!</definedName>
    <definedName name="nnga" localSheetId="5" hidden="1">#REF!</definedName>
    <definedName name="nnga" hidden="1">#REF!</definedName>
    <definedName name="nnn" localSheetId="5" hidden="1">{"Tab1",#N/A,FALSE,"P";"Tab2",#N/A,FALSE,"P"}</definedName>
    <definedName name="nnn" hidden="1">{"Tab1",#N/A,FALSE,"P";"Tab2",#N/A,FALSE,"P"}</definedName>
    <definedName name="nnnnnnn" localSheetId="12"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nnnnnn_1" localSheetId="12" hidden="1">{"'Inversión Extranjera'!$A$1:$AG$74","'Inversión Extranjera'!$G$7:$AF$61"}</definedName>
    <definedName name="nnnnnnn_1" localSheetId="13" hidden="1">{"'Inversión Extranjera'!$A$1:$AG$74","'Inversión Extranjera'!$G$7:$AF$61"}</definedName>
    <definedName name="nnnnnnn_1" localSheetId="14" hidden="1">{"'Inversión Extranjera'!$A$1:$AG$74","'Inversión Extranjera'!$G$7:$AF$61"}</definedName>
    <definedName name="nnnnnnn_1" localSheetId="8" hidden="1">{"'Inversión Extranjera'!$A$1:$AG$74","'Inversión Extranjera'!$G$7:$AF$61"}</definedName>
    <definedName name="nnnnnnn_1" hidden="1">{"'Inversión Extranjera'!$A$1:$AG$74","'Inversión Extranjera'!$G$7:$AF$61"}</definedName>
    <definedName name="nnnnnnn_2" localSheetId="12" hidden="1">{"'Inversión Extranjera'!$A$1:$AG$74","'Inversión Extranjera'!$G$7:$AF$61"}</definedName>
    <definedName name="nnnnnnn_2" localSheetId="13" hidden="1">{"'Inversión Extranjera'!$A$1:$AG$74","'Inversión Extranjera'!$G$7:$AF$61"}</definedName>
    <definedName name="nnnnnnn_2" localSheetId="14" hidden="1">{"'Inversión Extranjera'!$A$1:$AG$74","'Inversión Extranjera'!$G$7:$AF$61"}</definedName>
    <definedName name="nnnnnnn_2" localSheetId="8" hidden="1">{"'Inversión Extranjera'!$A$1:$AG$74","'Inversión Extranjera'!$G$7:$AF$61"}</definedName>
    <definedName name="nnnnnnn_2" hidden="1">{"'Inversión Extranjera'!$A$1:$AG$74","'Inversión Extranjera'!$G$7:$AF$61"}</definedName>
    <definedName name="nnnnnnn_3" localSheetId="12" hidden="1">{"'Inversión Extranjera'!$A$1:$AG$74","'Inversión Extranjera'!$G$7:$AF$61"}</definedName>
    <definedName name="nnnnnnn_3" localSheetId="13" hidden="1">{"'Inversión Extranjera'!$A$1:$AG$74","'Inversión Extranjera'!$G$7:$AF$61"}</definedName>
    <definedName name="nnnnnnn_3" localSheetId="14" hidden="1">{"'Inversión Extranjera'!$A$1:$AG$74","'Inversión Extranjera'!$G$7:$AF$61"}</definedName>
    <definedName name="nnnnnnn_3" localSheetId="8" hidden="1">{"'Inversión Extranjera'!$A$1:$AG$74","'Inversión Extranjera'!$G$7:$AF$61"}</definedName>
    <definedName name="nnnnnnn_3" hidden="1">{"'Inversión Extranjera'!$A$1:$AG$74","'Inversión Extranjera'!$G$7:$AF$61"}</definedName>
    <definedName name="nnnnnnn_4" localSheetId="12" hidden="1">{"'Inversión Extranjera'!$A$1:$AG$74","'Inversión Extranjera'!$G$7:$AF$61"}</definedName>
    <definedName name="nnnnnnn_4" localSheetId="13" hidden="1">{"'Inversión Extranjera'!$A$1:$AG$74","'Inversión Extranjera'!$G$7:$AF$61"}</definedName>
    <definedName name="nnnnnnn_4" localSheetId="14" hidden="1">{"'Inversión Extranjera'!$A$1:$AG$74","'Inversión Extranjera'!$G$7:$AF$61"}</definedName>
    <definedName name="nnnnnnn_4" localSheetId="8" hidden="1">{"'Inversión Extranjera'!$A$1:$AG$74","'Inversión Extranjera'!$G$7:$AF$61"}</definedName>
    <definedName name="nnnnnnn_4" hidden="1">{"'Inversión Extranjera'!$A$1:$AG$74","'Inversión Extranjera'!$G$7:$AF$61"}</definedName>
    <definedName name="nombre01" localSheetId="13" hidden="1">#REF!</definedName>
    <definedName name="nombre01" localSheetId="14" hidden="1">#REF!</definedName>
    <definedName name="nombre01" localSheetId="8" hidden="1">#REF!</definedName>
    <definedName name="nombre01" hidden="1">#REF!</definedName>
    <definedName name="nombre02" localSheetId="13" hidden="1">#REF!</definedName>
    <definedName name="nombre02" localSheetId="14" hidden="1">#REF!</definedName>
    <definedName name="nombre02" localSheetId="8" hidden="1">#REF!</definedName>
    <definedName name="nombre02" hidden="1">#REF!</definedName>
    <definedName name="nome">#REF!</definedName>
    <definedName name="Non__Resident_6.3" localSheetId="5">#REF!</definedName>
    <definedName name="Non__Resident_6.3">#REF!</definedName>
    <definedName name="Non_Banking_Assets_12." localSheetId="5">#REF!</definedName>
    <definedName name="Non_Banking_Assets_12.">#REF!</definedName>
    <definedName name="Non_BRO" localSheetId="5">#REF!</definedName>
    <definedName name="Non_BRO">#REF!</definedName>
    <definedName name="Non_Financial_Govt._Institutions_4.4" localSheetId="5">#REF!</definedName>
    <definedName name="Non_Financial_Govt._Institutions_4.4">#REF!</definedName>
    <definedName name="Non_Financial_Private_Institutions_10.1.2.1.1.7" localSheetId="5">#REF!</definedName>
    <definedName name="Non_Financial_Private_Institutions_10.1.2.1.1.7">#REF!</definedName>
    <definedName name="Non_Financial_Private_Institutions_10.1.2.1.2.3" localSheetId="5">#REF!</definedName>
    <definedName name="Non_Financial_Private_Institutions_10.1.2.1.2.3">#REF!</definedName>
    <definedName name="Non_food_Production_Related_36" localSheetId="5">#REF!</definedName>
    <definedName name="Non_food_Production_Related_36">#REF!</definedName>
    <definedName name="Non_Governmental_Securities_3" localSheetId="5">#REF!</definedName>
    <definedName name="Non_Governmental_Securities_3">#REF!</definedName>
    <definedName name="Non_oil_GDP_Investment_Sensitivity">0.5/100</definedName>
    <definedName name="Non_Operating_Expense_6." localSheetId="5">#REF!</definedName>
    <definedName name="Non_Operating_Expense_6.">#REF!</definedName>
    <definedName name="Non_Operating_Income_5." localSheetId="5">#REF!</definedName>
    <definedName name="Non_Operating_Income_5.">#REF!</definedName>
    <definedName name="Non_Resident_10.1.2.3" localSheetId="5">#REF!</definedName>
    <definedName name="Non_Resident_10.1.2.3">#REF!</definedName>
    <definedName name="Non_Resident_4.6" localSheetId="5">#REF!</definedName>
    <definedName name="Non_Resident_4.6">#REF!</definedName>
    <definedName name="Non_Resident_5.1.11" localSheetId="5">#REF!</definedName>
    <definedName name="Non_Resident_5.1.11">#REF!</definedName>
    <definedName name="NONLEAP" localSheetId="5">#REF!</definedName>
    <definedName name="NONLEAP">#REF!</definedName>
    <definedName name="NORTEGRAN">#REF!</definedName>
    <definedName name="Norway" localSheetId="5">#REF!</definedName>
    <definedName name="Norway">#REF!</definedName>
    <definedName name="not_specified" localSheetId="5">#REF!</definedName>
    <definedName name="not_specified">#REF!</definedName>
    <definedName name="notsure" localSheetId="5" hidden="1">#REF!</definedName>
    <definedName name="notsure" hidden="1">#REF!</definedName>
    <definedName name="NOW" localSheetId="5">#REF!</definedName>
    <definedName name="NOW">#REF!</definedName>
    <definedName name="NRB_Bonds_1.2.3" localSheetId="5">#REF!</definedName>
    <definedName name="NRB_Bonds_1.2.3">#REF!</definedName>
    <definedName name="NRB_Bonds_4.2" localSheetId="5">#REF!</definedName>
    <definedName name="NRB_Bonds_4.2">#REF!</definedName>
    <definedName name="Nrnzap" localSheetId="1">#REF!</definedName>
    <definedName name="Nrnzap">#REF!</definedName>
    <definedName name="Nrnzap2" localSheetId="1">#REF!</definedName>
    <definedName name="Nrnzap2">#REF!</definedName>
    <definedName name="NrnzapDir" localSheetId="1">#REF!</definedName>
    <definedName name="NrnzapDir">#REF!</definedName>
    <definedName name="NrnzapFile">#REF!</definedName>
    <definedName name="NrnzapUploadFile">#REF!</definedName>
    <definedName name="NTDD_RG">#N/A</definedName>
    <definedName name="nueve" localSheetId="13" hidden="1">#REF!</definedName>
    <definedName name="nueve" localSheetId="14" hidden="1">#REF!</definedName>
    <definedName name="nueve" localSheetId="8" hidden="1">#REF!</definedName>
    <definedName name="nueve" hidden="1">#REF!</definedName>
    <definedName name="nuevo" localSheetId="13" hidden="1">#REF!</definedName>
    <definedName name="nuevo" localSheetId="14" hidden="1">#REF!</definedName>
    <definedName name="nuevo" localSheetId="8" hidden="1">#REF!</definedName>
    <definedName name="nuevo" hidden="1">#REF!</definedName>
    <definedName name="nuevo1" localSheetId="13" hidden="1">#REF!</definedName>
    <definedName name="nuevo1" localSheetId="14" hidden="1">#REF!</definedName>
    <definedName name="nuevo1" localSheetId="8" hidden="1">#REF!</definedName>
    <definedName name="nuevo1" hidden="1">#REF!</definedName>
    <definedName name="numeros">#REF!</definedName>
    <definedName name="NumRiskTable" localSheetId="5">#REF!</definedName>
    <definedName name="NumRiskTable">#REF!</definedName>
    <definedName name="NX">#N/A</definedName>
    <definedName name="NX_R">#N/A</definedName>
    <definedName name="NXG" localSheetId="5">#REF!</definedName>
    <definedName name="NXG">#REF!</definedName>
    <definedName name="NXG_R" localSheetId="5">#REF!</definedName>
    <definedName name="NXG_R">#REF!</definedName>
    <definedName name="NXG_RG">#N/A</definedName>
    <definedName name="ñ" localSheetId="12" hidden="1">{"'Basic'!$A$1:$F$96"}</definedName>
    <definedName name="ñ" localSheetId="13" hidden="1">{"'Basic'!$A$1:$F$96"}</definedName>
    <definedName name="ñ" localSheetId="14" hidden="1">{"'Basic'!$A$1:$F$96"}</definedName>
    <definedName name="ñ" localSheetId="8" hidden="1">{"'Basic'!$A$1:$F$96"}</definedName>
    <definedName name="ñ" hidden="1">{"'Basic'!$A$1:$F$96"}</definedName>
    <definedName name="ñktlkt" localSheetId="13" hidden="1">#REF!</definedName>
    <definedName name="ñktlkt" localSheetId="14" hidden="1">#REF!</definedName>
    <definedName name="ñktlkt" localSheetId="8" hidden="1">#REF!</definedName>
    <definedName name="ñktlkt" hidden="1">#REF!</definedName>
    <definedName name="OBS" localSheetId="9">#REF!</definedName>
    <definedName name="OBS" localSheetId="5">#REF!</definedName>
    <definedName name="obs">#REF!</definedName>
    <definedName name="OCEconomico" localSheetId="5">#REF!</definedName>
    <definedName name="OCEconomico">#REF!</definedName>
    <definedName name="ocho" localSheetId="13" hidden="1">#REF!</definedName>
    <definedName name="ocho" localSheetId="14" hidden="1">#REF!</definedName>
    <definedName name="ocho" localSheetId="8" hidden="1">#REF!</definedName>
    <definedName name="ocho" hidden="1">#REF!</definedName>
    <definedName name="ocupados_posicion_ocupacional_uch_familiares">OFFSET(#REF!,inicio_ocupados_posicion_ocupacional_uch-1,0,final_ocupados_posicion_ocupacional_uch,1)</definedName>
    <definedName name="ocupados_rama_ine_electricidad">OFFSET(#REF!,inicio_ocupados_rama_ine-1,0,final_ocupados_rama_ine,1)</definedName>
    <definedName name="odenardatos">#REF!</definedName>
    <definedName name="odofg" localSheetId="5">#REF!</definedName>
    <definedName name="odofg">#REF!</definedName>
    <definedName name="of_which_Currencies" localSheetId="5">#REF!</definedName>
    <definedName name="of_which_Currencies">#REF!</definedName>
    <definedName name="of_which_SDRs" localSheetId="5">#REF!</definedName>
    <definedName name="of_which_SDRs">#REF!</definedName>
    <definedName name="Office_Operating_Expenses_4." localSheetId="5">#REF!</definedName>
    <definedName name="Office_Operating_Expenses_4.">#REF!</definedName>
    <definedName name="OHLC">"OHLC"</definedName>
    <definedName name="OilMMBtu_Bbl" localSheetId="5">#REF!</definedName>
    <definedName name="OilMMBtu_Bbl">#REF!</definedName>
    <definedName name="OilPrice" localSheetId="5">#REF!</definedName>
    <definedName name="OilPrice">#REF!</definedName>
    <definedName name="OilPriceSelect" localSheetId="5">#REF!</definedName>
    <definedName name="OilPriceSelect">#REF!</definedName>
    <definedName name="OiOrgPro" localSheetId="5">#REF!</definedName>
    <definedName name="OiOrgPro">#REF!</definedName>
    <definedName name="OK" localSheetId="5">#N/A</definedName>
    <definedName name="OK">#N/A</definedName>
    <definedName name="okfi" localSheetId="13" hidden="1">#REF!</definedName>
    <definedName name="okfi" localSheetId="14" hidden="1">#REF!</definedName>
    <definedName name="okfi" localSheetId="8" hidden="1">#REF!</definedName>
    <definedName name="okfi" hidden="1">#REF!</definedName>
    <definedName name="old" localSheetId="5" hidden="1">{"TBILLS_ALL",#N/A,FALSE,"FITB_all"}</definedName>
    <definedName name="old" hidden="1">{"TBILLS_ALL",#N/A,FALSE,"FITB_all"}</definedName>
    <definedName name="Old_New_Scenario">#REF!</definedName>
    <definedName name="OLDBOYS">#REF!</definedName>
    <definedName name="olicy" localSheetId="5">#REF!</definedName>
    <definedName name="olicy">#REF!</definedName>
    <definedName name="oliu" localSheetId="5" hidden="1">{"WEO",#N/A,FALSE,"T"}</definedName>
    <definedName name="oliu" hidden="1">{"WEO",#N/A,FALSE,"T"}</definedName>
    <definedName name="On_Agency_Balance_1.3" localSheetId="5">#REF!</definedName>
    <definedName name="On_Agency_Balance_1.3">#REF!</definedName>
    <definedName name="On_Borrowing_1.2" localSheetId="5">#REF!</definedName>
    <definedName name="On_Borrowing_1.2">#REF!</definedName>
    <definedName name="On_Call_Deposit_1.4" localSheetId="5">#REF!</definedName>
    <definedName name="On_Call_Deposit_1.4">#REF!</definedName>
    <definedName name="On_Deposit_Liabilities_1.1" localSheetId="5">#REF!</definedName>
    <definedName name="On_Deposit_Liabilities_1.1">#REF!</definedName>
    <definedName name="On_Loans_and_Advances_1.1" localSheetId="5">#REF!</definedName>
    <definedName name="On_Loans_and_Advances_1.1">#REF!</definedName>
    <definedName name="On_Others_1.5" localSheetId="5">#REF!</definedName>
    <definedName name="On_Others_1.5">#REF!</definedName>
    <definedName name="once" localSheetId="13" hidden="1">#REF!</definedName>
    <definedName name="once" localSheetId="14" hidden="1">#REF!</definedName>
    <definedName name="once" localSheetId="8" hidden="1">#REF!</definedName>
    <definedName name="once" hidden="1">#REF!</definedName>
    <definedName name="OnOff" localSheetId="5">#REF!</definedName>
    <definedName name="OnOff">#REF!</definedName>
    <definedName name="OnShow">#N/A</definedName>
    <definedName name="oo" localSheetId="5" hidden="1">{"Riqfin97",#N/A,FALSE,"Tran";"Riqfinpro",#N/A,FALSE,"Tran"}</definedName>
    <definedName name="oo" hidden="1">{"Riqfin97",#N/A,FALSE,"Tran";"Riqfinpro",#N/A,FALSE,"Tran"}</definedName>
    <definedName name="ooo" localSheetId="5" hidden="1">{"Tab1",#N/A,FALSE,"P";"Tab2",#N/A,FALSE,"P"}</definedName>
    <definedName name="ooo" hidden="1">{"Tab1",#N/A,FALSE,"P";"Tab2",#N/A,FALSE,"P"}</definedName>
    <definedName name="oooo" localSheetId="5" hidden="1">{"Tab1",#N/A,FALSE,"P";"Tab2",#N/A,FALSE,"P"}</definedName>
    <definedName name="oooo" hidden="1">{"Tab1",#N/A,FALSE,"P";"Tab2",#N/A,FALSE,"P"}</definedName>
    <definedName name="OORESERVAS1220">#REF!</definedName>
    <definedName name="op" localSheetId="5">#REF!</definedName>
    <definedName name="op">#REF!</definedName>
    <definedName name="Opec" localSheetId="5">#REF!</definedName>
    <definedName name="Opec">#REF!</definedName>
    <definedName name="Operaciones">#REF!</definedName>
    <definedName name="OpexSens" localSheetId="5">#REF!</definedName>
    <definedName name="OpexSens">#REF!</definedName>
    <definedName name="opu" localSheetId="5" hidden="1">{"Riqfin97",#N/A,FALSE,"Tran";"Riqfinpro",#N/A,FALSE,"Tran"}</definedName>
    <definedName name="opu" hidden="1">{"Riqfin97",#N/A,FALSE,"Tran";"Riqfinpro",#N/A,FALSE,"Tran"}</definedName>
    <definedName name="oqui89" localSheetId="5" hidden="1">#REF!,#REF!,#REF!,#REF!,#REF!,#REF!,#REF!,#REF!</definedName>
    <definedName name="oqui89" hidden="1">#REF!,#REF!,#REF!,#REF!,#REF!,#REF!,#REF!,#REF!</definedName>
    <definedName name="OrderTable" localSheetId="5">#REF!</definedName>
    <definedName name="OrderTable">#REF!</definedName>
    <definedName name="orga" localSheetId="5">#REF!</definedName>
    <definedName name="orga">#REF!</definedName>
    <definedName name="orgao" localSheetId="5">#REF!</definedName>
    <definedName name="orgao">#REF!</definedName>
    <definedName name="Orig" localSheetId="5" hidden="1">#REF!</definedName>
    <definedName name="Orig" hidden="1">#REF!</definedName>
    <definedName name="ORO_BLANCO">#REF!</definedName>
    <definedName name="Other_10.1.1.2" localSheetId="5">#REF!</definedName>
    <definedName name="Other_10.1.1.2">#REF!</definedName>
    <definedName name="Other_Borrowings_2.3" localSheetId="5">#REF!</definedName>
    <definedName name="Other_Borrowings_2.3">#REF!</definedName>
    <definedName name="Other_Financial_Institutions_10.1.2.1.1.5" localSheetId="5">#REF!</definedName>
    <definedName name="Other_Financial_Institutions_10.1.2.1.1.5">#REF!</definedName>
    <definedName name="Other_Financial_Institutions_10.1.2.1.2.2" localSheetId="5">#REF!</definedName>
    <definedName name="Other_Financial_Institutions_10.1.2.1.2.2">#REF!</definedName>
    <definedName name="Other_Financial_Institutions_6.1.1.7" localSheetId="5">#REF!</definedName>
    <definedName name="Other_Financial_Institutions_6.1.1.7">#REF!</definedName>
    <definedName name="Other_Financial_Institutions_6.1.2.4" localSheetId="5">#REF!</definedName>
    <definedName name="Other_Financial_Institutions_6.1.2.4">#REF!</definedName>
    <definedName name="Other_Funds_2.8" localSheetId="5">#REF!</definedName>
    <definedName name="Other_Funds_2.8">#REF!</definedName>
    <definedName name="Other_Guarantee_39" localSheetId="5">#REF!</definedName>
    <definedName name="Other_Guarantee_39">#REF!</definedName>
    <definedName name="Other_Liabilities_5." localSheetId="5">#REF!</definedName>
    <definedName name="Other_Liabilities_5.">#REF!</definedName>
    <definedName name="Other_Licences_Institutions_6" localSheetId="5">#REF!</definedName>
    <definedName name="Other_Licences_Institutions_6">#REF!</definedName>
    <definedName name="Other_License_Institutions_10.1.2.1.1.2" localSheetId="5">#REF!</definedName>
    <definedName name="Other_License_Institutions_10.1.2.1.1.2">#REF!</definedName>
    <definedName name="Other_Non_agricultural_Product_19" localSheetId="5">#REF!</definedName>
    <definedName name="Other_Non_agricultural_Product_19">#REF!</definedName>
    <definedName name="Other_Non_Financial_Institutions_4.5" localSheetId="5">#REF!</definedName>
    <definedName name="Other_Non_Financial_Institutions_4.5">#REF!</definedName>
    <definedName name="Other_Operating_Income_4." localSheetId="5">#REF!</definedName>
    <definedName name="Other_Operating_Income_4.">#REF!</definedName>
    <definedName name="Other_Product_40" localSheetId="5">#REF!</definedName>
    <definedName name="Other_Product_40">#REF!</definedName>
    <definedName name="Other_Reserve___Funds_1.7" localSheetId="5">#REF!</definedName>
    <definedName name="Other_Reserve___Funds_1.7">#REF!</definedName>
    <definedName name="Other_Reserve_1.11" localSheetId="5">#REF!</definedName>
    <definedName name="Other_Reserve_1.11">#REF!</definedName>
    <definedName name="Other_Services_109" localSheetId="5">#REF!</definedName>
    <definedName name="Other_Services_109">#REF!</definedName>
    <definedName name="Others_10.1.3" localSheetId="5">#REF!</definedName>
    <definedName name="Others_10.1.3">#REF!</definedName>
    <definedName name="Others_10.11" localSheetId="5">#REF!</definedName>
    <definedName name="Others_10.11">#REF!</definedName>
    <definedName name="Others_2.3" localSheetId="5">#REF!</definedName>
    <definedName name="Others_2.3">#REF!</definedName>
    <definedName name="Others_3.9" localSheetId="5">#REF!</definedName>
    <definedName name="Others_3.9">#REF!</definedName>
    <definedName name="Others_Collateralwise_41" localSheetId="5">#REF!</definedName>
    <definedName name="Others_Collateralwise_41">#REF!</definedName>
    <definedName name="Others_sectorwise_122" localSheetId="5">#REF!</definedName>
    <definedName name="Others_sectorwise_122">#REF!</definedName>
    <definedName name="Otras_Residuales" localSheetId="5">#REF!</definedName>
    <definedName name="Otras_Residuales">#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dir">#REF!</definedName>
    <definedName name="outl" localSheetId="5">#REF!</definedName>
    <definedName name="outl">#REF!</definedName>
    <definedName name="outl2" localSheetId="5">#REF!</definedName>
    <definedName name="outl2">#REF!</definedName>
    <definedName name="OUTLOOK" localSheetId="5">#REF!</definedName>
    <definedName name="OUTLOOK">#REF!</definedName>
    <definedName name="OUTLOOK2">#REF!</definedName>
    <definedName name="outputFilePath">#REF!</definedName>
    <definedName name="outras" localSheetId="5">#REF!</definedName>
    <definedName name="outras">#REF!</definedName>
    <definedName name="ouut" localSheetId="12" hidden="1">{"srtot",#N/A,FALSE,"SR";"b2.9095",#N/A,FALSE,"SR"}</definedName>
    <definedName name="ouut" localSheetId="13" hidden="1">{"srtot",#N/A,FALSE,"SR";"b2.9095",#N/A,FALSE,"SR"}</definedName>
    <definedName name="ouut" localSheetId="14" hidden="1">{"srtot",#N/A,FALSE,"SR";"b2.9095",#N/A,FALSE,"SR"}</definedName>
    <definedName name="ouut" localSheetId="8" hidden="1">{"srtot",#N/A,FALSE,"SR";"b2.9095",#N/A,FALSE,"SR"}</definedName>
    <definedName name="ouut" hidden="1">{"srtot",#N/A,FALSE,"SR";"b2.9095",#N/A,FALSE,"SR"}</definedName>
    <definedName name="ouut_1" localSheetId="12" hidden="1">{"srtot",#N/A,FALSE,"SR";"b2.9095",#N/A,FALSE,"SR"}</definedName>
    <definedName name="ouut_1" localSheetId="13" hidden="1">{"srtot",#N/A,FALSE,"SR";"b2.9095",#N/A,FALSE,"SR"}</definedName>
    <definedName name="ouut_1" localSheetId="14" hidden="1">{"srtot",#N/A,FALSE,"SR";"b2.9095",#N/A,FALSE,"SR"}</definedName>
    <definedName name="ouut_1" localSheetId="8" hidden="1">{"srtot",#N/A,FALSE,"SR";"b2.9095",#N/A,FALSE,"SR"}</definedName>
    <definedName name="ouut_1" hidden="1">{"srtot",#N/A,FALSE,"SR";"b2.9095",#N/A,FALSE,"SR"}</definedName>
    <definedName name="ouut_2" localSheetId="12" hidden="1">{"srtot",#N/A,FALSE,"SR";"b2.9095",#N/A,FALSE,"SR"}</definedName>
    <definedName name="ouut_2" localSheetId="13" hidden="1">{"srtot",#N/A,FALSE,"SR";"b2.9095",#N/A,FALSE,"SR"}</definedName>
    <definedName name="ouut_2" localSheetId="14" hidden="1">{"srtot",#N/A,FALSE,"SR";"b2.9095",#N/A,FALSE,"SR"}</definedName>
    <definedName name="ouut_2" localSheetId="8" hidden="1">{"srtot",#N/A,FALSE,"SR";"b2.9095",#N/A,FALSE,"SR"}</definedName>
    <definedName name="ouut_2" hidden="1">{"srtot",#N/A,FALSE,"SR";"b2.9095",#N/A,FALSE,"SR"}</definedName>
    <definedName name="ouut_3" localSheetId="12" hidden="1">{"srtot",#N/A,FALSE,"SR";"b2.9095",#N/A,FALSE,"SR"}</definedName>
    <definedName name="ouut_3" localSheetId="13" hidden="1">{"srtot",#N/A,FALSE,"SR";"b2.9095",#N/A,FALSE,"SR"}</definedName>
    <definedName name="ouut_3" localSheetId="14" hidden="1">{"srtot",#N/A,FALSE,"SR";"b2.9095",#N/A,FALSE,"SR"}</definedName>
    <definedName name="ouut_3" localSheetId="8" hidden="1">{"srtot",#N/A,FALSE,"SR";"b2.9095",#N/A,FALSE,"SR"}</definedName>
    <definedName name="ouut_3" hidden="1">{"srtot",#N/A,FALSE,"SR";"b2.9095",#N/A,FALSE,"SR"}</definedName>
    <definedName name="ouut_4" localSheetId="12" hidden="1">{"srtot",#N/A,FALSE,"SR";"b2.9095",#N/A,FALSE,"SR"}</definedName>
    <definedName name="ouut_4" localSheetId="13" hidden="1">{"srtot",#N/A,FALSE,"SR";"b2.9095",#N/A,FALSE,"SR"}</definedName>
    <definedName name="ouut_4" localSheetId="14" hidden="1">{"srtot",#N/A,FALSE,"SR";"b2.9095",#N/A,FALSE,"SR"}</definedName>
    <definedName name="ouut_4" localSheetId="8" hidden="1">{"srtot",#N/A,FALSE,"SR";"b2.9095",#N/A,FALSE,"SR"}</definedName>
    <definedName name="ouut_4" hidden="1">{"srtot",#N/A,FALSE,"SR";"b2.9095",#N/A,FALSE,"SR"}</definedName>
    <definedName name="Overall_Assessment" localSheetId="5">#REF!</definedName>
    <definedName name="Overall_Assessment">#REF!</definedName>
    <definedName name="Overdraft_6" localSheetId="5">#REF!</definedName>
    <definedName name="Overdraft_6">#REF!</definedName>
    <definedName name="Overdue_Fixed_Deposits_3.8" localSheetId="5">#REF!</definedName>
    <definedName name="Overdue_Fixed_Deposits_3.8">#REF!</definedName>
    <definedName name="overid_flag">#REF!</definedName>
    <definedName name="Override" localSheetId="5">#REF!</definedName>
    <definedName name="Override">#REF!</definedName>
    <definedName name="Own_5" localSheetId="5">#REF!</definedName>
    <definedName name="Own_5">#REF!</definedName>
    <definedName name="p" localSheetId="9" hidden="1">{"Riqfin97",#N/A,FALSE,"Tran";"Riqfinpro",#N/A,FALSE,"Tran"}</definedName>
    <definedName name="p" localSheetId="5" hidden="1">{"Riqfin97",#N/A,FALSE,"Tran";"Riqfinpro",#N/A,FALSE,"Tran"}</definedName>
    <definedName name="p">#REF!</definedName>
    <definedName name="P52N" localSheetId="5">#REF!</definedName>
    <definedName name="P52N">#REF!</definedName>
    <definedName name="P6P7N" localSheetId="5">#REF!</definedName>
    <definedName name="P6P7N">#REF!</definedName>
    <definedName name="P71N" localSheetId="5">#REF!</definedName>
    <definedName name="P71N">#REF!</definedName>
    <definedName name="PACIFICO">#REF!</definedName>
    <definedName name="Pag1a">#REF!</definedName>
    <definedName name="Page_1" localSheetId="5">#REF!</definedName>
    <definedName name="Page_1">#REF!</definedName>
    <definedName name="Page_2" localSheetId="5">#REF!</definedName>
    <definedName name="Page_2">#REF!</definedName>
    <definedName name="page2" localSheetId="5">#REF!</definedName>
    <definedName name="page2">#REF!</definedName>
    <definedName name="Page3" localSheetId="5">#REF!</definedName>
    <definedName name="Page3">#REF!</definedName>
    <definedName name="PAGE5" localSheetId="5">#REF!</definedName>
    <definedName name="PAGE5">#REF!</definedName>
    <definedName name="Página__2">#REF!</definedName>
    <definedName name="Página1">#REF!</definedName>
    <definedName name="Página2">#REF!</definedName>
    <definedName name="Paid_up_Capital_1.1" localSheetId="5">#REF!</definedName>
    <definedName name="Paid_up_Capital_1.1">#REF!</definedName>
    <definedName name="paises1">#REF!</definedName>
    <definedName name="paises2">#REF!</definedName>
    <definedName name="paises3">#REF!</definedName>
    <definedName name="Paístodo">#REF!,#REF!,#REF!</definedName>
    <definedName name="Pal_Workbook_GUID" localSheetId="8" hidden="1">"DCLZGSK5YXKFWY64VNPEPQGL"</definedName>
    <definedName name="Pal_Workbook_GUID" hidden="1">"TGUEVEEJ3K85CR2WPL8YJBG8"</definedName>
    <definedName name="Papeles">#REF!</definedName>
    <definedName name="PARAUCO">#REF!</definedName>
    <definedName name="PARIS">#REF!</definedName>
    <definedName name="Parmeshwar" localSheetId="5">#REF!</definedName>
    <definedName name="Parmeshwar">#REF!</definedName>
    <definedName name="PARPA_Investimento">#N/A</definedName>
    <definedName name="PastMTDB" localSheetId="5">#REF!</definedName>
    <definedName name="PastMTDB">#REF!</definedName>
    <definedName name="PASUR">#REF!</definedName>
    <definedName name="PATH" localSheetId="5">#REF!</definedName>
    <definedName name="PATH">#REF!</definedName>
    <definedName name="PATH_HD" localSheetId="5">#REF!</definedName>
    <definedName name="PATH_HD">#REF!</definedName>
    <definedName name="pauseflag">#REF!</definedName>
    <definedName name="pcg">#REF!</definedName>
    <definedName name="PCPI" localSheetId="5">#REF!</definedName>
    <definedName name="PCPI">#REF!</definedName>
    <definedName name="PCPIE" localSheetId="5">#REF!</definedName>
    <definedName name="PCPIE">#REF!</definedName>
    <definedName name="PCPIG">#N/A</definedName>
    <definedName name="PCSBasePrice" localSheetId="5">#REF!</definedName>
    <definedName name="PCSBasePrice">#REF!</definedName>
    <definedName name="PCSUnitCosts" localSheetId="5">#REF!</definedName>
    <definedName name="PCSUnitCosts">#REF!</definedName>
    <definedName name="PDBC_BECH">#REF!</definedName>
    <definedName name="PDBC_PRIVADO">#REF!</definedName>
    <definedName name="pe_blockdiag">#REF!</definedName>
    <definedName name="pe_blockdiagexc">#REF!</definedName>
    <definedName name="pe_exccountry">#REF!</definedName>
    <definedName name="pe_lambda">#REF!</definedName>
    <definedName name="pe_samplecov">#REF!</definedName>
    <definedName name="pees">#REF!</definedName>
    <definedName name="pegar">#REF!</definedName>
    <definedName name="pego4" localSheetId="12" hidden="1">#REF!</definedName>
    <definedName name="pego4" localSheetId="13" hidden="1">#REF!</definedName>
    <definedName name="pego4" localSheetId="14" hidden="1">#REF!</definedName>
    <definedName name="pego4" localSheetId="8" hidden="1">#REF!</definedName>
    <definedName name="pego4" hidden="1">#REF!</definedName>
    <definedName name="PEHUENCHE">#REF!</definedName>
    <definedName name="PEND" localSheetId="5">#REF!</definedName>
    <definedName name="PEND">#REF!</definedName>
    <definedName name="PENON">#REF!</definedName>
    <definedName name="Pension_Fund___Insurance_10.1.2.1.1.4" localSheetId="5">#REF!</definedName>
    <definedName name="Pension_Fund___Insurance_10.1.2.1.1.4">#REF!</definedName>
    <definedName name="Pension_Fund___Insurance_Companies_6.1.1.6" localSheetId="5">#REF!</definedName>
    <definedName name="Pension_Fund___Insurance_Companies_6.1.1.6">#REF!</definedName>
    <definedName name="percent" localSheetId="5">#REF!</definedName>
    <definedName name="Percent">#REF!</definedName>
    <definedName name="period" localSheetId="5">#REF!</definedName>
    <definedName name="period">#REF!</definedName>
    <definedName name="Personal_Guarantee_36" localSheetId="5">#REF!</definedName>
    <definedName name="Personal_Guarantee_36">#REF!</definedName>
    <definedName name="PESO">#REF!,#REF!</definedName>
    <definedName name="PESO_MEX">#REF!,#REF!</definedName>
    <definedName name="Petroecuador" localSheetId="5">#REF!</definedName>
    <definedName name="Petroecuador">#REF!</definedName>
    <definedName name="petroleo" localSheetId="7">#REF!</definedName>
    <definedName name="petroleo">#REF!</definedName>
    <definedName name="Petróleo_WTI">#REF!</definedName>
    <definedName name="PHILIPPINES" localSheetId="5">#REF!</definedName>
    <definedName name="PHILIPPINES">#REF!</definedName>
    <definedName name="PIB" localSheetId="5">#REF!</definedName>
    <definedName name="pib">#REF!</definedName>
    <definedName name="PIBfTTcnT" localSheetId="5">#REF!</definedName>
    <definedName name="PIBfTTcnT">#REF!</definedName>
    <definedName name="pibnt">#REF!</definedName>
    <definedName name="pibntd12">#REF!</definedName>
    <definedName name="pibntd16">#REF!</definedName>
    <definedName name="pibnts">#REF!</definedName>
    <definedName name="PIBP" localSheetId="5">#REF!</definedName>
    <definedName name="PIBP">#REF!</definedName>
    <definedName name="PIBPA" localSheetId="5">#REF!</definedName>
    <definedName name="PIBPA">#REF!</definedName>
    <definedName name="PIBPN" localSheetId="5">#REF!</definedName>
    <definedName name="PIBPN">#REF!</definedName>
    <definedName name="pibt">#REF!</definedName>
    <definedName name="pibtd12">#REF!</definedName>
    <definedName name="pibtd16">#REF!</definedName>
    <definedName name="pibts">#REF!</definedName>
    <definedName name="PieChart">"PieChart"</definedName>
    <definedName name="PILMAIQUEN">#REF!</definedName>
    <definedName name="piouttiot" localSheetId="12" hidden="1">#REF!</definedName>
    <definedName name="piouttiot" localSheetId="13" hidden="1">#REF!</definedName>
    <definedName name="piouttiot" localSheetId="14" hidden="1">#REF!</definedName>
    <definedName name="piouttiot" localSheetId="8" hidden="1">#REF!</definedName>
    <definedName name="piouttiot" hidden="1">#REF!</definedName>
    <definedName name="Pipeline_capex" localSheetId="5">#REF!</definedName>
    <definedName name="Pipeline_capex">#REF!</definedName>
    <definedName name="Pipeline_finance" localSheetId="5">#REF!</definedName>
    <definedName name="Pipeline_finance">#REF!</definedName>
    <definedName name="Pipeline_opex" localSheetId="5">#REF!</definedName>
    <definedName name="Pipeline_opex">#REF!</definedName>
    <definedName name="Pipeline_refinery_production_year" localSheetId="5">#REF!</definedName>
    <definedName name="Pipeline_refinery_production_year">#REF!</definedName>
    <definedName name="pipeline_throughput" localSheetId="5">#REF!</definedName>
    <definedName name="pipeline_throughput">#REF!</definedName>
    <definedName name="Pipeline_timing" localSheetId="5">#REF!</definedName>
    <definedName name="Pipeline_timing">#REF!</definedName>
    <definedName name="PIPV" localSheetId="5">#REF!</definedName>
    <definedName name="PIPV">#REF!</definedName>
    <definedName name="pit" localSheetId="5" hidden="1">{"Riqfin97",#N/A,FALSE,"Tran";"Riqfinpro",#N/A,FALSE,"Tran"}</definedName>
    <definedName name="pit" hidden="1">{"Riqfin97",#N/A,FALSE,"Tran";"Riqfinpro",#N/A,FALSE,"Tran"}</definedName>
    <definedName name="pitsoctaxes">#REF!</definedName>
    <definedName name="PIZARRENO">#REF!</definedName>
    <definedName name="PL_Post_Tax_NPV" localSheetId="5">#REF!</definedName>
    <definedName name="PL_Post_Tax_NPV">#REF!</definedName>
    <definedName name="PL_Unit_Tariff" localSheetId="5">#REF!</definedName>
    <definedName name="PL_Unit_Tariff">#REF!</definedName>
    <definedName name="Plazo00">#REF!</definedName>
    <definedName name="Plazo01">#REF!</definedName>
    <definedName name="Plazo02">#REF!</definedName>
    <definedName name="Plazo03">#REF!</definedName>
    <definedName name="Plazo04">#REF!</definedName>
    <definedName name="Plazo05">#REF!</definedName>
    <definedName name="Plazo06">#REF!</definedName>
    <definedName name="pm">#REF!</definedName>
    <definedName name="PMENU">#REF!</definedName>
    <definedName name="pms">#REF!</definedName>
    <definedName name="pobhs">#REF!</definedName>
    <definedName name="pobjovs">#REF!</definedName>
    <definedName name="pobms">#REF!</definedName>
    <definedName name="pobprims">#REF!</definedName>
    <definedName name="pobs">#REF!</definedName>
    <definedName name="poil" localSheetId="5">#REF!</definedName>
    <definedName name="poil">#REF!</definedName>
    <definedName name="pol" localSheetId="5" hidden="1">#REF!</definedName>
    <definedName name="pol" hidden="1">#REF!</definedName>
    <definedName name="Poland" localSheetId="5">#REF!</definedName>
    <definedName name="Poland">#REF!</definedName>
    <definedName name="policy" localSheetId="5">#REF!</definedName>
    <definedName name="policy">#REF!</definedName>
    <definedName name="POLO">#REF!</definedName>
    <definedName name="POLPAICO">#REF!</definedName>
    <definedName name="Pop" hidden="1">#REF!</definedName>
    <definedName name="popl" localSheetId="5" hidden="1">#REF!</definedName>
    <definedName name="popl" hidden="1">#REF!</definedName>
    <definedName name="POpula" localSheetId="5">#REF!</definedName>
    <definedName name="POpula">#REF!</definedName>
    <definedName name="population" localSheetId="5">#REF!</definedName>
    <definedName name="population">#REF!</definedName>
    <definedName name="Por_acreedor">#REF!</definedName>
    <definedName name="PORTADA">#REF!</definedName>
    <definedName name="Ports" localSheetId="5">#REF!</definedName>
    <definedName name="Ports">#REF!</definedName>
    <definedName name="Portugal" localSheetId="5">#REF!</definedName>
    <definedName name="Portugal">#REF!</definedName>
    <definedName name="Posicion_neta">#REF!</definedName>
    <definedName name="potito">#REF!,#REF!,#REF!,#REF!</definedName>
    <definedName name="poto">#REF!,#REF!,#REF!,#REF!,#REF!,#REF!</definedName>
    <definedName name="Poverty_Elimination_Fund_2.6" localSheetId="5">#REF!</definedName>
    <definedName name="Poverty_Elimination_Fund_2.6">#REF!</definedName>
    <definedName name="Power__Gas_and_Water_57" localSheetId="5">#REF!</definedName>
    <definedName name="Power__Gas_and_Water_57">#REF!</definedName>
    <definedName name="pp" localSheetId="9" hidden="1">{"Riqfin97",#N/A,FALSE,"Tran";"Riqfinpro",#N/A,FALSE,"Tran"}</definedName>
    <definedName name="pp" localSheetId="5" hidden="1">{"Riqfin97",#N/A,FALSE,"Tran";"Riqfinpro",#N/A,FALSE,"Tran"}</definedName>
    <definedName name="pp" localSheetId="8" hidden="1">#REF!</definedName>
    <definedName name="pp" hidden="1">#REF!</definedName>
    <definedName name="ppp" localSheetId="5" hidden="1">{"Riqfin97",#N/A,FALSE,"Tran";"Riqfinpro",#N/A,FALSE,"Tran"}</definedName>
    <definedName name="ppp" hidden="1">{"Riqfin97",#N/A,FALSE,"Tran";"Riqfinpro",#N/A,FALSE,"Tran"}</definedName>
    <definedName name="pppppp" localSheetId="5" hidden="1">{"Riqfin97",#N/A,FALSE,"Tran";"Riqfinpro",#N/A,FALSE,"Tran"}</definedName>
    <definedName name="pppppp" hidden="1">{"Riqfin97",#N/A,FALSE,"Tran";"Riqfinpro",#N/A,FALSE,"Tran"}</definedName>
    <definedName name="PPPWGT">#N/A</definedName>
    <definedName name="ppra">#REF!</definedName>
    <definedName name="pprad12">#REF!</definedName>
    <definedName name="pprad16">#REF!</definedName>
    <definedName name="ppras">#REF!</definedName>
    <definedName name="Pr_tb_5" localSheetId="5">#REF!</definedName>
    <definedName name="Pr_tb_5">#REF!</definedName>
    <definedName name="Pr_tb_6" localSheetId="5">#REF!</definedName>
    <definedName name="Pr_tb_6">#REF!</definedName>
    <definedName name="Pr_tb_7" localSheetId="5">#REF!</definedName>
    <definedName name="Pr_tb_7">#REF!</definedName>
    <definedName name="Pr_tb_8" localSheetId="5">#REF!</definedName>
    <definedName name="Pr_tb_8">#REF!</definedName>
    <definedName name="Pr_tb_9" localSheetId="5">#REF!</definedName>
    <definedName name="Pr_tb_9">#REF!</definedName>
    <definedName name="Pr_tb_food0" localSheetId="5">#REF!</definedName>
    <definedName name="Pr_tb_food0">#REF!</definedName>
    <definedName name="Pr_tb_food1" localSheetId="5">#REF!</definedName>
    <definedName name="Pr_tb_food1">#REF!</definedName>
    <definedName name="Pr_tb_food2" localSheetId="5">#REF!</definedName>
    <definedName name="Pr_tb_food2">#REF!</definedName>
    <definedName name="Pr_tb_food3" localSheetId="5">#REF!</definedName>
    <definedName name="Pr_tb_food3">#REF!</definedName>
    <definedName name="Pr_tb1" localSheetId="5">#REF!</definedName>
    <definedName name="Pr_tb1">#REF!</definedName>
    <definedName name="Pr_tb1b" localSheetId="5">#REF!</definedName>
    <definedName name="Pr_tb1b">#REF!</definedName>
    <definedName name="Pr_tb2" localSheetId="5">#REF!</definedName>
    <definedName name="Pr_tb2">#REF!</definedName>
    <definedName name="Pr_tb2b" localSheetId="5">#REF!</definedName>
    <definedName name="Pr_tb2b">#REF!</definedName>
    <definedName name="Pr_tb3" localSheetId="5">#REF!</definedName>
    <definedName name="Pr_tb3">#REF!</definedName>
    <definedName name="Pr_tb3b" localSheetId="5">#REF!</definedName>
    <definedName name="Pr_tb3b">#REF!</definedName>
    <definedName name="Pr_tb4" localSheetId="5">#REF!</definedName>
    <definedName name="Pr_tb4">#REF!</definedName>
    <definedName name="pra">#REF!</definedName>
    <definedName name="prad12">#REF!</definedName>
    <definedName name="prad16">#REF!</definedName>
    <definedName name="pras">#REF!</definedName>
    <definedName name="PRBC_BECH">#REF!</definedName>
    <definedName name="PRBC_PRIVADO">#REF!</definedName>
    <definedName name="Preisbasis" localSheetId="5">#REF!</definedName>
    <definedName name="Preisbasis">#REF!</definedName>
    <definedName name="Prepaid_Expenses_10.5" localSheetId="5">#REF!</definedName>
    <definedName name="Prepaid_Expenses_10.5">#REF!</definedName>
    <definedName name="PrevVintage" localSheetId="5">#REF!</definedName>
    <definedName name="PrevVintage">#REF!</definedName>
    <definedName name="PRGF_Total_Undrawn" localSheetId="5">#REF!</definedName>
    <definedName name="PRGF_Total_Undrawn">#REF!</definedName>
    <definedName name="PriceList" localSheetId="5">#REF!</definedName>
    <definedName name="PriceList">#REF!</definedName>
    <definedName name="Prices" localSheetId="5">#REF!</definedName>
    <definedName name="Prices">#REF!</definedName>
    <definedName name="PriceSelect" localSheetId="5">#REF!</definedName>
    <definedName name="PriceSelect">#REF!</definedName>
    <definedName name="PriceSens" localSheetId="5">#REF!</definedName>
    <definedName name="PriceSens">#REF!</definedName>
    <definedName name="PRINT" localSheetId="9">#REF!</definedName>
    <definedName name="PRINT" localSheetId="5">#REF!</definedName>
    <definedName name="PRINT">#REF!,#REF!,#REF!</definedName>
    <definedName name="PRINT_A" localSheetId="5">#REF!</definedName>
    <definedName name="PRINT_A">#REF!</definedName>
    <definedName name="Print_Area">#REF!</definedName>
    <definedName name="Print_Area_MI" localSheetId="5">'G I.6'!$H$112:$H$123</definedName>
    <definedName name="Print_Area_MI">#REF!</definedName>
    <definedName name="Print_Area_T3" localSheetId="5">#REF!</definedName>
    <definedName name="Print_Area_T3">#REF!</definedName>
    <definedName name="Print_Area_T4" localSheetId="5">#REF!</definedName>
    <definedName name="Print_Area_T4">#REF!</definedName>
    <definedName name="Print_Area_T5" localSheetId="5">#REF!</definedName>
    <definedName name="Print_Area_T5">#REF!</definedName>
    <definedName name="Print_Area_T6" localSheetId="5">#REF!</definedName>
    <definedName name="Print_Area_T6">#REF!</definedName>
    <definedName name="print_area1">#REF!</definedName>
    <definedName name="PRINT_B" localSheetId="5">#REF!</definedName>
    <definedName name="PRINT_B">#REF!</definedName>
    <definedName name="Print1" localSheetId="5">#REF!</definedName>
    <definedName name="Print1" localSheetId="7">#REF!</definedName>
    <definedName name="Print1">#REF!</definedName>
    <definedName name="Print2" localSheetId="5">#REF!</definedName>
    <definedName name="Print2">#REF!</definedName>
    <definedName name="PRINTA" localSheetId="5">#REF!</definedName>
    <definedName name="PRINTA">#REF!</definedName>
    <definedName name="PrintArea" localSheetId="5">#REF!</definedName>
    <definedName name="PrintArea">#REF!</definedName>
    <definedName name="PRINTB" localSheetId="5">#REF!</definedName>
    <definedName name="PRINTB">#REF!</definedName>
    <definedName name="PRINTC" localSheetId="5">#REF!</definedName>
    <definedName name="PRINTC">#REF!</definedName>
    <definedName name="PRINTD" localSheetId="5">#REF!</definedName>
    <definedName name="PRINTD">#REF!</definedName>
    <definedName name="PRINTE" localSheetId="5">#REF!</definedName>
    <definedName name="PRINTE">#REF!</definedName>
    <definedName name="PRINTF" localSheetId="5">#REF!</definedName>
    <definedName name="PRINTF">#REF!</definedName>
    <definedName name="PRINTG" localSheetId="5">#REF!</definedName>
    <definedName name="PRINTG">#REF!</definedName>
    <definedName name="PRINTG1" localSheetId="5">#REF!</definedName>
    <definedName name="PRINTG1">#REF!</definedName>
    <definedName name="PRINTG11" localSheetId="5">#REF!</definedName>
    <definedName name="PRINTG11">#REF!</definedName>
    <definedName name="PRINTH" localSheetId="5">#REF!</definedName>
    <definedName name="PRINTH">#REF!</definedName>
    <definedName name="PRINTH11" localSheetId="5">#REF!</definedName>
    <definedName name="PRINTH11">#REF!</definedName>
    <definedName name="PRINTH2" localSheetId="5">#REF!</definedName>
    <definedName name="PRINTH2">#REF!</definedName>
    <definedName name="PRINTHP2" localSheetId="5">#REF!</definedName>
    <definedName name="PRINTHP2">#REF!</definedName>
    <definedName name="PRINTI" localSheetId="5">#REF!</definedName>
    <definedName name="PRINTI">#REF!</definedName>
    <definedName name="PRINTL" localSheetId="5">#REF!</definedName>
    <definedName name="PRINTL">#REF!</definedName>
    <definedName name="PRINTL2" localSheetId="5">#REF!</definedName>
    <definedName name="PRINTL2">#REF!</definedName>
    <definedName name="printtasas">#REF!</definedName>
    <definedName name="PrintThis_Links" localSheetId="5">#REF!</definedName>
    <definedName name="PrintThis_Links">#REF!</definedName>
    <definedName name="PriorOrigem" localSheetId="5">#REF!</definedName>
    <definedName name="PriorOrigem">#REF!</definedName>
    <definedName name="Private_Debt" localSheetId="5">#REF!</definedName>
    <definedName name="Private_Debt">#REF!</definedName>
    <definedName name="Private_Non_Financial_Corporations_6.1.1.11" localSheetId="5">#REF!</definedName>
    <definedName name="Private_Non_Financial_Corporations_6.1.1.11">#REF!</definedName>
    <definedName name="Private_Non_Financial_Institutions_6.1.2.6" localSheetId="5">#REF!</definedName>
    <definedName name="Private_Non_Financial_Institutions_6.1.2.6">#REF!</definedName>
    <definedName name="PrivateDebt" localSheetId="5">#REF!</definedName>
    <definedName name="PrivateDebt">#REF!</definedName>
    <definedName name="proc" localSheetId="5">#REF!</definedName>
    <definedName name="proc">#REF!</definedName>
    <definedName name="Prod_prin" localSheetId="7">#REF!,#REF!,#REF!</definedName>
    <definedName name="Prod_prin">#REF!,#REF!,#REF!</definedName>
    <definedName name="Prod_prin_acum" localSheetId="7">#REF!,#REF!,#REF!</definedName>
    <definedName name="Prod_prin_acum">#REF!,#REF!,#REF!</definedName>
    <definedName name="Prod_prin_men">#REF!,#REF!,#REF!</definedName>
    <definedName name="ProdForm" localSheetId="5" hidden="1">#REF!</definedName>
    <definedName name="ProdForm" hidden="1">#REF!</definedName>
    <definedName name="Product" localSheetId="5" hidden="1">#REF!</definedName>
    <definedName name="Product" hidden="1">#REF!</definedName>
    <definedName name="ProductionStartYear" localSheetId="5">#REF!</definedName>
    <definedName name="ProductionStartYear">#REF!</definedName>
    <definedName name="prof_mercado" localSheetId="12" hidden="1">{"'Inversión Extranjera'!$A$1:$AG$74","'Inversión Extranjera'!$G$7:$AF$61"}</definedName>
    <definedName name="prof_mercado" localSheetId="13" hidden="1">{"'Inversión Extranjera'!$A$1:$AG$74","'Inversión Extranjera'!$G$7:$AF$61"}</definedName>
    <definedName name="prof_mercado" localSheetId="14" hidden="1">{"'Inversión Extranjera'!$A$1:$AG$74","'Inversión Extranjera'!$G$7:$AF$61"}</definedName>
    <definedName name="prof_mercado" localSheetId="8" hidden="1">{"'Inversión Extranjera'!$A$1:$AG$74","'Inversión Extranjera'!$G$7:$AF$61"}</definedName>
    <definedName name="prof_mercado" hidden="1">{"'Inversión Extranjera'!$A$1:$AG$74","'Inversión Extranjera'!$G$7:$AF$61"}</definedName>
    <definedName name="Profit___Loss_A_c_8." localSheetId="5">#REF!</definedName>
    <definedName name="Profit___Loss_A_c_8.">#REF!</definedName>
    <definedName name="Profit___Loss_Account_15." localSheetId="5">#REF!</definedName>
    <definedName name="Profit___Loss_Account_15.">#REF!</definedName>
    <definedName name="profits" localSheetId="5">#REF!</definedName>
    <definedName name="profits">#REF!</definedName>
    <definedName name="proil" localSheetId="5">#REF!</definedName>
    <definedName name="proil">#REF!</definedName>
    <definedName name="PROJA">#N/A</definedName>
    <definedName name="Project" localSheetId="5">#REF!</definedName>
    <definedName name="Project">#REF!</definedName>
    <definedName name="ProjectData" localSheetId="5">#REF!</definedName>
    <definedName name="ProjectData">#REF!</definedName>
    <definedName name="ProjectDataArray" localSheetId="5">#REF!</definedName>
    <definedName name="ProjectDataArray">#REF!</definedName>
    <definedName name="ProjectExampleEscalationBaseYear" localSheetId="5">#REF!</definedName>
    <definedName name="ProjectExampleEscalationBaseYear">#REF!</definedName>
    <definedName name="ProjectionYear" localSheetId="5">#REF!</definedName>
    <definedName name="ProjectionYear">#REF!</definedName>
    <definedName name="prom2006">#REF!</definedName>
    <definedName name="promc">#REF!</definedName>
    <definedName name="promd">#REF!</definedName>
    <definedName name="promedio_anual">#REF!</definedName>
    <definedName name="promedio_anual_2005">#REF!</definedName>
    <definedName name="Propano">#REF!</definedName>
    <definedName name="Proposed_Bonus_Share_1.3" localSheetId="5">#REF!</definedName>
    <definedName name="Proposed_Bonus_Share_1.3">#REF!</definedName>
    <definedName name="Provision_for_Income_Tax_11." localSheetId="5">#REF!</definedName>
    <definedName name="Provision_for_Income_Tax_11.">#REF!</definedName>
    <definedName name="Provision_for_Loss_of_Other_Assets_7.5." localSheetId="5">#REF!</definedName>
    <definedName name="Provision_for_Loss_of_Other_Assets_7.5.">#REF!</definedName>
    <definedName name="Provision_for_Loss_on_Investment_7.3." localSheetId="5">#REF!</definedName>
    <definedName name="Provision_for_Loss_on_Investment_7.3.">#REF!</definedName>
    <definedName name="Provision_for_Non_Banking_Assets_7.2." localSheetId="5">#REF!</definedName>
    <definedName name="Provision_for_Non_Banking_Assets_7.2.">#REF!</definedName>
    <definedName name="Provision_for_Staff_Bonus_10." localSheetId="5">#REF!</definedName>
    <definedName name="Provision_for_Staff_Bonus_10.">#REF!</definedName>
    <definedName name="proytri" localSheetId="7">#REF!</definedName>
    <definedName name="proytri">#REF!</definedName>
    <definedName name="prphalf" localSheetId="5">#REF!</definedName>
    <definedName name="prphalf">#REF!</definedName>
    <definedName name="PRPINTSEPT" localSheetId="5">#REF!</definedName>
    <definedName name="PRPINTSEPT">#REF!</definedName>
    <definedName name="prueba" localSheetId="9">{"CN",#N/A,FALSE,"SEFI"}</definedName>
    <definedName name="PRUEBA" localSheetId="13" hidden="1">#REF!</definedName>
    <definedName name="PRUEBA" localSheetId="14" hidden="1">#REF!</definedName>
    <definedName name="prueba" localSheetId="5">{"CN",#N/A,FALSE,"SEFI"}</definedName>
    <definedName name="PRUEBA" localSheetId="8" hidden="1">#REF!</definedName>
    <definedName name="PRUEBA" hidden="1">#REF!</definedName>
    <definedName name="ps">#REF!</definedName>
    <definedName name="PSI" localSheetId="5">#REF!</definedName>
    <definedName name="PSI">#REF!</definedName>
    <definedName name="Public">#N/A</definedName>
    <definedName name="Public_Debt" localSheetId="5">#REF!</definedName>
    <definedName name="Public_Debt">#REF!</definedName>
    <definedName name="publica" localSheetId="5">#REF!</definedName>
    <definedName name="publica">#REF!</definedName>
    <definedName name="Publication_Status" localSheetId="5">#REF!</definedName>
    <definedName name="Publication_Status">#REF!</definedName>
    <definedName name="PublicationCSV" localSheetId="5">OFFSET(#REF!,0,0,COUNTA(#REF!),2)</definedName>
    <definedName name="PublicationCSV">OFFSET(#REF!,0,0,COUNTA(#REF!),2)</definedName>
    <definedName name="PublicationStatus" localSheetId="5">#REF!</definedName>
    <definedName name="PublicationStatus">#REF!</definedName>
    <definedName name="PublicDebt" localSheetId="5">#REF!</definedName>
    <definedName name="PublicDebt">#REF!</definedName>
    <definedName name="PubSecI" localSheetId="5">#REF!</definedName>
    <definedName name="PubSecI">#REF!</definedName>
    <definedName name="PubW" localSheetId="5">#REF!</definedName>
    <definedName name="PubW">#REF!</definedName>
    <definedName name="PUCOBRE">#REF!</definedName>
    <definedName name="PUERTO">#REF!</definedName>
    <definedName name="PUYEHUE">#REF!</definedName>
    <definedName name="px">#REF!</definedName>
    <definedName name="pxs">#REF!</definedName>
    <definedName name="PyS">#REF!</definedName>
    <definedName name="q" localSheetId="9">#REF!</definedName>
    <definedName name="q" localSheetId="5">#REF!</definedName>
    <definedName name="q">MATCH("contestadas",INDEX(#REF!,1,),0)</definedName>
    <definedName name="q_\data\kor\cd_korlp" localSheetId="5">#REF!</definedName>
    <definedName name="q_\data\kor\cd_korlp">#REF!</definedName>
    <definedName name="Q_\DATA\S1\ECU\WEO\ECU_WEO.dmx" localSheetId="5">#REF!</definedName>
    <definedName name="Q_\DATA\S1\ECU\WEO\ECU_WEO.dmx">#REF!</definedName>
    <definedName name="q1.00" localSheetId="5">#REF!</definedName>
    <definedName name="q1.00">#REF!</definedName>
    <definedName name="q1.01" localSheetId="5">#REF!</definedName>
    <definedName name="q1.01">#REF!</definedName>
    <definedName name="q1.02" localSheetId="5">#REF!</definedName>
    <definedName name="q1.02">#REF!</definedName>
    <definedName name="q1.03" localSheetId="5">#REF!</definedName>
    <definedName name="q1.03">#REF!</definedName>
    <definedName name="q1.04" localSheetId="5">#REF!</definedName>
    <definedName name="q1.04">#REF!</definedName>
    <definedName name="q1.05" localSheetId="5">#REF!</definedName>
    <definedName name="q1.05">#REF!</definedName>
    <definedName name="q1.06" localSheetId="5">#REF!</definedName>
    <definedName name="q1.06">#REF!</definedName>
    <definedName name="q1.07" localSheetId="5">#REF!</definedName>
    <definedName name="q1.07">#REF!</definedName>
    <definedName name="q1.08" localSheetId="5">#REF!</definedName>
    <definedName name="q1.08">#REF!</definedName>
    <definedName name="q1.09" localSheetId="5">#REF!</definedName>
    <definedName name="q1.09">#REF!</definedName>
    <definedName name="q1.91" localSheetId="5">#REF!</definedName>
    <definedName name="q1.91">#REF!</definedName>
    <definedName name="q1.92" localSheetId="5">#REF!</definedName>
    <definedName name="q1.92">#REF!</definedName>
    <definedName name="q1.93" localSheetId="5">#REF!</definedName>
    <definedName name="q1.93">#REF!</definedName>
    <definedName name="q1.94" localSheetId="5">#REF!</definedName>
    <definedName name="q1.94">#REF!</definedName>
    <definedName name="q1.95" localSheetId="5">#REF!</definedName>
    <definedName name="q1.95">#REF!</definedName>
    <definedName name="q1.96" localSheetId="5">#REF!</definedName>
    <definedName name="q1.96">#REF!</definedName>
    <definedName name="q1.97" localSheetId="5">#REF!</definedName>
    <definedName name="q1.97">#REF!</definedName>
    <definedName name="q1.98" localSheetId="5">#REF!</definedName>
    <definedName name="q1.98">#REF!</definedName>
    <definedName name="q1.99" localSheetId="5">#REF!</definedName>
    <definedName name="q1.99">#REF!</definedName>
    <definedName name="q2.00" localSheetId="5">#REF!</definedName>
    <definedName name="q2.00">#REF!</definedName>
    <definedName name="q2.01" localSheetId="5">#REF!</definedName>
    <definedName name="q2.01">#REF!</definedName>
    <definedName name="q2.02" localSheetId="5">#REF!</definedName>
    <definedName name="q2.02">#REF!</definedName>
    <definedName name="q2.03" localSheetId="5">#REF!</definedName>
    <definedName name="q2.03">#REF!</definedName>
    <definedName name="q2.04" localSheetId="5">#REF!</definedName>
    <definedName name="q2.04">#REF!</definedName>
    <definedName name="q2.05" localSheetId="5">#REF!</definedName>
    <definedName name="q2.05">#REF!</definedName>
    <definedName name="q2.06" localSheetId="5">#REF!</definedName>
    <definedName name="q2.06">#REF!</definedName>
    <definedName name="q2.07" localSheetId="5">#REF!</definedName>
    <definedName name="q2.07">#REF!</definedName>
    <definedName name="q2.08" localSheetId="5">#REF!</definedName>
    <definedName name="q2.08">#REF!</definedName>
    <definedName name="q2.09" localSheetId="5">#REF!</definedName>
    <definedName name="q2.09">#REF!</definedName>
    <definedName name="q2.91" localSheetId="5">#REF!</definedName>
    <definedName name="q2.91">#REF!</definedName>
    <definedName name="q2.92" localSheetId="5">#REF!</definedName>
    <definedName name="q2.92">#REF!</definedName>
    <definedName name="q2.93" localSheetId="5">#REF!</definedName>
    <definedName name="q2.93">#REF!</definedName>
    <definedName name="q2.94" localSheetId="5">#REF!</definedName>
    <definedName name="q2.94">#REF!</definedName>
    <definedName name="q2.95" localSheetId="5">#REF!</definedName>
    <definedName name="q2.95">#REF!</definedName>
    <definedName name="q2.96" localSheetId="5">#REF!</definedName>
    <definedName name="q2.96">#REF!</definedName>
    <definedName name="q2.97" localSheetId="5">#REF!</definedName>
    <definedName name="q2.97">#REF!</definedName>
    <definedName name="q2.98" localSheetId="5">#REF!</definedName>
    <definedName name="q2.98">#REF!</definedName>
    <definedName name="q2.99" localSheetId="5">#REF!</definedName>
    <definedName name="q2.99">#REF!</definedName>
    <definedName name="q3.00" localSheetId="5">#REF!</definedName>
    <definedName name="q3.00">#REF!</definedName>
    <definedName name="q3.01" localSheetId="5">#REF!</definedName>
    <definedName name="q3.01">#REF!</definedName>
    <definedName name="q3.02" localSheetId="5">#REF!</definedName>
    <definedName name="q3.02">#REF!</definedName>
    <definedName name="q3.03" localSheetId="5">#REF!</definedName>
    <definedName name="q3.03">#REF!</definedName>
    <definedName name="q3.04" localSheetId="5">#REF!</definedName>
    <definedName name="q3.04">#REF!</definedName>
    <definedName name="q3.05" localSheetId="5">#REF!</definedName>
    <definedName name="q3.05">#REF!</definedName>
    <definedName name="q3.06" localSheetId="5">#REF!</definedName>
    <definedName name="q3.06">#REF!</definedName>
    <definedName name="q3.07" localSheetId="5">#REF!</definedName>
    <definedName name="q3.07">#REF!</definedName>
    <definedName name="q3.08" localSheetId="5">#REF!</definedName>
    <definedName name="q3.08">#REF!</definedName>
    <definedName name="q3.09" localSheetId="5">#REF!</definedName>
    <definedName name="q3.09">#REF!</definedName>
    <definedName name="q3.91" localSheetId="5">#REF!</definedName>
    <definedName name="q3.91">#REF!</definedName>
    <definedName name="q3.92" localSheetId="5">#REF!</definedName>
    <definedName name="q3.92">#REF!</definedName>
    <definedName name="q3.93" localSheetId="5">#REF!</definedName>
    <definedName name="q3.93">#REF!</definedName>
    <definedName name="q3.94" localSheetId="5">#REF!</definedName>
    <definedName name="q3.94">#REF!</definedName>
    <definedName name="q3.95" localSheetId="5">#REF!</definedName>
    <definedName name="q3.95">#REF!</definedName>
    <definedName name="q3.96" localSheetId="5">#REF!</definedName>
    <definedName name="q3.96">#REF!</definedName>
    <definedName name="q3.97" localSheetId="5">#REF!</definedName>
    <definedName name="q3.97">#REF!</definedName>
    <definedName name="q3.98" localSheetId="5">#REF!</definedName>
    <definedName name="q3.98">#REF!</definedName>
    <definedName name="q3.99" localSheetId="5">#REF!</definedName>
    <definedName name="q3.99">#REF!</definedName>
    <definedName name="q4.00" localSheetId="5">#REF!</definedName>
    <definedName name="q4.00">#REF!</definedName>
    <definedName name="q4.01" localSheetId="5">#REF!</definedName>
    <definedName name="q4.01">#REF!</definedName>
    <definedName name="q4.02" localSheetId="5">#REF!</definedName>
    <definedName name="q4.02">#REF!</definedName>
    <definedName name="q4.03" localSheetId="5">#REF!</definedName>
    <definedName name="q4.03">#REF!</definedName>
    <definedName name="q4.04" localSheetId="5">#REF!</definedName>
    <definedName name="q4.04">#REF!</definedName>
    <definedName name="q4.05" localSheetId="5">#REF!</definedName>
    <definedName name="q4.05">#REF!</definedName>
    <definedName name="q4.06" localSheetId="5">#REF!</definedName>
    <definedName name="q4.06">#REF!</definedName>
    <definedName name="q4.07" localSheetId="5">#REF!</definedName>
    <definedName name="q4.07">#REF!</definedName>
    <definedName name="q4.08" localSheetId="5">#REF!</definedName>
    <definedName name="q4.08">#REF!</definedName>
    <definedName name="q4.09" localSheetId="5">#REF!</definedName>
    <definedName name="q4.09">#REF!</definedName>
    <definedName name="q4.91" localSheetId="5">#REF!</definedName>
    <definedName name="q4.91">#REF!</definedName>
    <definedName name="q4.92" localSheetId="5">#REF!</definedName>
    <definedName name="q4.92">#REF!</definedName>
    <definedName name="q4.93" localSheetId="5">#REF!</definedName>
    <definedName name="q4.93">#REF!</definedName>
    <definedName name="q4.94" localSheetId="5">#REF!</definedName>
    <definedName name="q4.94">#REF!</definedName>
    <definedName name="q4.95" localSheetId="5">#REF!</definedName>
    <definedName name="q4.95">#REF!</definedName>
    <definedName name="q4.96" localSheetId="5">#REF!</definedName>
    <definedName name="q4.96">#REF!</definedName>
    <definedName name="q4.97" localSheetId="5">#REF!</definedName>
    <definedName name="q4.97">#REF!</definedName>
    <definedName name="q4.98" localSheetId="5">#REF!</definedName>
    <definedName name="q4.98">#REF!</definedName>
    <definedName name="q4.99" localSheetId="5">#REF!</definedName>
    <definedName name="q4.99">#REF!</definedName>
    <definedName name="Q6_" localSheetId="5">#REF!</definedName>
    <definedName name="Q6_">#REF!</definedName>
    <definedName name="qaz" localSheetId="5" hidden="1">{"Tab1",#N/A,FALSE,"P";"Tab2",#N/A,FALSE,"P"}</definedName>
    <definedName name="qaz" hidden="1">{"Tab1",#N/A,FALSE,"P";"Tab2",#N/A,FALSE,"P"}</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f" localSheetId="12" hidden="1">{"'Hoja1'!$A$2:$O$33"}</definedName>
    <definedName name="qef" localSheetId="13" hidden="1">{"'Hoja1'!$A$2:$O$33"}</definedName>
    <definedName name="qef" localSheetId="14" hidden="1">{"'Hoja1'!$A$2:$O$33"}</definedName>
    <definedName name="qef" localSheetId="8" hidden="1">{"'Hoja1'!$A$2:$O$33"}</definedName>
    <definedName name="qef" hidden="1">{"'Hoja1'!$A$2:$O$33"}</definedName>
    <definedName name="qer" localSheetId="5" hidden="1">{"Tab1",#N/A,FALSE,"P";"Tab2",#N/A,FALSE,"P"}</definedName>
    <definedName name="qer" hidden="1">{"Tab1",#N/A,FALSE,"P";"Tab2",#N/A,FALSE,"P"}</definedName>
    <definedName name="QFISCAL" localSheetId="5">#REF!</definedName>
    <definedName name="QFISCAL">#REF!</definedName>
    <definedName name="qgarw5e" localSheetId="13" hidden="1">#REF!</definedName>
    <definedName name="qgarw5e" localSheetId="14" hidden="1">#REF!</definedName>
    <definedName name="qgarw5e" localSheetId="8" hidden="1">#REF!</definedName>
    <definedName name="qgarw5e" hidden="1">#REF!</definedName>
    <definedName name="qq" localSheetId="9" hidden="1">#REF!</definedName>
    <definedName name="qq" localSheetId="12" hidden="1">{"'Internet2'!$A$1:$F$62"}</definedName>
    <definedName name="qq" localSheetId="13" hidden="1">{"'Internet2'!$A$1:$F$62"}</definedName>
    <definedName name="qq" localSheetId="14" hidden="1">{"'Internet2'!$A$1:$F$62"}</definedName>
    <definedName name="qq" localSheetId="5" hidden="1">#REF!</definedName>
    <definedName name="qq" localSheetId="8" hidden="1">{"'Internet2'!$A$1:$F$62"}</definedName>
    <definedName name="qq" hidden="1">{"'Internet2'!$A$1:$F$62"}</definedName>
    <definedName name="qqq" localSheetId="5" hidden="1">{"Minpmon",#N/A,FALSE,"Monthinput"}</definedName>
    <definedName name="qqq" hidden="1">{"Minpmon",#N/A,FALSE,"Monthinput"}</definedName>
    <definedName name="qqq_qq" localSheetId="12" hidden="1">{"Calculations",#N/A,FALSE,"Sheet1";"Charts 1",#N/A,FALSE,"Sheet1";"Charts 2",#N/A,FALSE,"Sheet1";"Charts 3",#N/A,FALSE,"Sheet1";"Charts 4",#N/A,FALSE,"Sheet1";"Raw Data",#N/A,FALSE,"Sheet1"}</definedName>
    <definedName name="qqq_qq" localSheetId="13" hidden="1">{"Calculations",#N/A,FALSE,"Sheet1";"Charts 1",#N/A,FALSE,"Sheet1";"Charts 2",#N/A,FALSE,"Sheet1";"Charts 3",#N/A,FALSE,"Sheet1";"Charts 4",#N/A,FALSE,"Sheet1";"Raw Data",#N/A,FALSE,"Sheet1"}</definedName>
    <definedName name="qqq_qq" localSheetId="14"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qq" localSheetId="5" hidden="1">{"Minpmon",#N/A,FALSE,"Monthinput"}</definedName>
    <definedName name="qqqqq" hidden="1">{"Minpmon",#N/A,FALSE,"Monthinput"}</definedName>
    <definedName name="qqqqqq" localSheetId="5" hidden="1">{"Riqfin97",#N/A,FALSE,"Tran";"Riqfinpro",#N/A,FALSE,"Tran"}</definedName>
    <definedName name="qqqqqq" hidden="1">{"Riqfin97",#N/A,FALSE,"Tran";"Riqfinpro",#N/A,FALSE,"Tran"}</definedName>
    <definedName name="qqqqqqqqqq" localSheetId="5" hidden="1">{"Riqfin97",#N/A,FALSE,"Tran";"Riqfinpro",#N/A,FALSE,"Tran"}</definedName>
    <definedName name="qqqqqqqqqq" hidden="1">{"Riqfin97",#N/A,FALSE,"Tran";"Riqfinpro",#N/A,FALSE,"Tran"}</definedName>
    <definedName name="QTAB7" localSheetId="5">#REF!</definedName>
    <definedName name="QTAB7">#REF!</definedName>
    <definedName name="QTAB7A" localSheetId="5">#REF!</definedName>
    <definedName name="QTAB7A">#REF!</definedName>
    <definedName name="qua99a" localSheetId="5">#REF!</definedName>
    <definedName name="qua99a">#REF!</definedName>
    <definedName name="qua99b" localSheetId="5">#REF!</definedName>
    <definedName name="qua99b">#REF!</definedName>
    <definedName name="quarterly_GDP" localSheetId="5">#REF!</definedName>
    <definedName name="quarterly_GDP">#REF!</definedName>
    <definedName name="quarterly_kroon">#REF!</definedName>
    <definedName name="que" localSheetId="9">OFFSET('G I.10'!ChartDates,0,3)</definedName>
    <definedName name="que">OFFSET(ChartDates,0,3)</definedName>
    <definedName name="QUEMCHI">#REF!</definedName>
    <definedName name="QUILICURA">#REF!</definedName>
    <definedName name="quince" localSheetId="13" hidden="1">#REF!</definedName>
    <definedName name="quince" localSheetId="14" hidden="1">#REF!</definedName>
    <definedName name="quince" localSheetId="8" hidden="1">#REF!</definedName>
    <definedName name="quince" hidden="1">#REF!</definedName>
    <definedName name="QUINENCO">#REF!</definedName>
    <definedName name="QUINTEC">#REF!</definedName>
    <definedName name="QW" localSheetId="9">#REF!</definedName>
    <definedName name="qw" localSheetId="12"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5">#REF!</definedName>
    <definedName name="qw" localSheetId="8" hidden="1">{"'Inversión Extranjera'!$A$1:$AG$74","'Inversión Extranjera'!$G$7:$AF$61"}</definedName>
    <definedName name="qw" hidden="1">{"'Inversión Extranjera'!$A$1:$AG$74","'Inversión Extranjera'!$G$7:$AF$61"}</definedName>
    <definedName name="qw_1" localSheetId="12" hidden="1">{"'Inversión Extranjera'!$A$1:$AG$74","'Inversión Extranjera'!$G$7:$AF$61"}</definedName>
    <definedName name="qw_1" localSheetId="13" hidden="1">{"'Inversión Extranjera'!$A$1:$AG$74","'Inversión Extranjera'!$G$7:$AF$61"}</definedName>
    <definedName name="qw_1" localSheetId="14" hidden="1">{"'Inversión Extranjera'!$A$1:$AG$74","'Inversión Extranjera'!$G$7:$AF$61"}</definedName>
    <definedName name="qw_1" localSheetId="8" hidden="1">{"'Inversión Extranjera'!$A$1:$AG$74","'Inversión Extranjera'!$G$7:$AF$61"}</definedName>
    <definedName name="qw_1" hidden="1">{"'Inversión Extranjera'!$A$1:$AG$74","'Inversión Extranjera'!$G$7:$AF$61"}</definedName>
    <definedName name="qw_2" localSheetId="12" hidden="1">{"'Inversión Extranjera'!$A$1:$AG$74","'Inversión Extranjera'!$G$7:$AF$61"}</definedName>
    <definedName name="qw_2" localSheetId="13" hidden="1">{"'Inversión Extranjera'!$A$1:$AG$74","'Inversión Extranjera'!$G$7:$AF$61"}</definedName>
    <definedName name="qw_2" localSheetId="14" hidden="1">{"'Inversión Extranjera'!$A$1:$AG$74","'Inversión Extranjera'!$G$7:$AF$61"}</definedName>
    <definedName name="qw_2" localSheetId="8" hidden="1">{"'Inversión Extranjera'!$A$1:$AG$74","'Inversión Extranjera'!$G$7:$AF$61"}</definedName>
    <definedName name="qw_2" hidden="1">{"'Inversión Extranjera'!$A$1:$AG$74","'Inversión Extranjera'!$G$7:$AF$61"}</definedName>
    <definedName name="qw_3" localSheetId="12" hidden="1">{"'Inversión Extranjera'!$A$1:$AG$74","'Inversión Extranjera'!$G$7:$AF$61"}</definedName>
    <definedName name="qw_3" localSheetId="13" hidden="1">{"'Inversión Extranjera'!$A$1:$AG$74","'Inversión Extranjera'!$G$7:$AF$61"}</definedName>
    <definedName name="qw_3" localSheetId="14" hidden="1">{"'Inversión Extranjera'!$A$1:$AG$74","'Inversión Extranjera'!$G$7:$AF$61"}</definedName>
    <definedName name="qw_3" localSheetId="8" hidden="1">{"'Inversión Extranjera'!$A$1:$AG$74","'Inversión Extranjera'!$G$7:$AF$61"}</definedName>
    <definedName name="qw_3" hidden="1">{"'Inversión Extranjera'!$A$1:$AG$74","'Inversión Extranjera'!$G$7:$AF$61"}</definedName>
    <definedName name="qw_4" localSheetId="12" hidden="1">{"'Inversión Extranjera'!$A$1:$AG$74","'Inversión Extranjera'!$G$7:$AF$61"}</definedName>
    <definedName name="qw_4" localSheetId="13" hidden="1">{"'Inversión Extranjera'!$A$1:$AG$74","'Inversión Extranjera'!$G$7:$AF$61"}</definedName>
    <definedName name="qw_4" localSheetId="14" hidden="1">{"'Inversión Extranjera'!$A$1:$AG$74","'Inversión Extranjera'!$G$7:$AF$61"}</definedName>
    <definedName name="qw_4" localSheetId="8" hidden="1">{"'Inversión Extranjera'!$A$1:$AG$74","'Inversión Extranjera'!$G$7:$AF$61"}</definedName>
    <definedName name="qw_4" hidden="1">{"'Inversión Extranjera'!$A$1:$AG$74","'Inversión Extranjera'!$G$7:$AF$61"}</definedName>
    <definedName name="qwd" localSheetId="13" hidden="1">#REF!</definedName>
    <definedName name="qwd" localSheetId="14" hidden="1">#REF!</definedName>
    <definedName name="qwd" localSheetId="8" hidden="1">#REF!</definedName>
    <definedName name="qwd" hidden="1">#REF!</definedName>
    <definedName name="qwer" localSheetId="5" hidden="1">{"Tab1",#N/A,FALSE,"P";"Tab2",#N/A,FALSE,"P"}</definedName>
    <definedName name="qwer" hidden="1">{"Tab1",#N/A,FALSE,"P";"Tab2",#N/A,FALSE,"P"}</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8" hidden="1">{"'előző év december'!$A$2:$CP$214"}</definedName>
    <definedName name="qwerw" hidden="1">{"'előző év december'!$A$2:$CP$214"}</definedName>
    <definedName name="r_ADV" localSheetId="5">#REF!</definedName>
    <definedName name="r_ADV">#REF!</definedName>
    <definedName name="r_EME" localSheetId="5">#REF!</definedName>
    <definedName name="r_EME">#REF!</definedName>
    <definedName name="Range_DownloadAnnual" localSheetId="5">#REF!</definedName>
    <definedName name="Range_DownloadAnnual">#REF!</definedName>
    <definedName name="Range_DownloadMonth" localSheetId="5">#REF!</definedName>
    <definedName name="Range_DownloadMonth">#REF!</definedName>
    <definedName name="Range_DownloadQuarter" localSheetId="5">#REF!</definedName>
    <definedName name="Range_DownloadQuarter">#REF!</definedName>
    <definedName name="rank">#REF!</definedName>
    <definedName name="ras" localSheetId="7">#REF!</definedName>
    <definedName name="ras">#REF!</definedName>
    <definedName name="RatingsLegend" localSheetId="5">#REF!</definedName>
    <definedName name="RatingsLegend">#REF!</definedName>
    <definedName name="raw" localSheetId="5">#REF!</definedName>
    <definedName name="raw">#REF!</definedName>
    <definedName name="RawData" localSheetId="5">#REF!</definedName>
    <definedName name="RawData">#REF!</definedName>
    <definedName name="RawData2" localSheetId="5">#REF!</definedName>
    <definedName name="RawData2">#REF!</definedName>
    <definedName name="rawWEOdata" localSheetId="5">#REF!</definedName>
    <definedName name="rawWEOdata">#REF!</definedName>
    <definedName name="rawWEOtimeline" localSheetId="5">#REF!</definedName>
    <definedName name="rawWEOtimeline">#REF!</definedName>
    <definedName name="RCArea" localSheetId="5" hidden="1">#REF!</definedName>
    <definedName name="RCArea" hidden="1">#REF!</definedName>
    <definedName name="rdi">#REF!</definedName>
    <definedName name="rdid12">#REF!</definedName>
    <definedName name="rdid16">#REF!</definedName>
    <definedName name="rdin">#REF!</definedName>
    <definedName name="rdind12">#REF!</definedName>
    <definedName name="rdind16">#REF!</definedName>
    <definedName name="rdins">#REF!</definedName>
    <definedName name="rdis">#REF!</definedName>
    <definedName name="re" hidden="1">#N/A</definedName>
    <definedName name="Reajustable">#REF!</definedName>
    <definedName name="Real" localSheetId="9">#REF!</definedName>
    <definedName name="Real" localSheetId="5">#REF!</definedName>
    <definedName name="REAL" localSheetId="7">#REF!,#REF!</definedName>
    <definedName name="Real">#REF!</definedName>
    <definedName name="Real_Estate_Loan_22" localSheetId="5">#REF!</definedName>
    <definedName name="Real_Estate_Loan_22">#REF!</definedName>
    <definedName name="Real_to_BOP" localSheetId="5">#REF!</definedName>
    <definedName name="Real_to_BOP">#REF!</definedName>
    <definedName name="reall" localSheetId="7">#REF!</definedName>
    <definedName name="reall">#REF!</definedName>
    <definedName name="REALSUM">#N/A</definedName>
    <definedName name="RealTermsYear" localSheetId="5">#REF!</definedName>
    <definedName name="RealTermsYear">#REF!</definedName>
    <definedName name="REBRISA">#REF!</definedName>
    <definedName name="Receita_orçamental" localSheetId="5">#REF!</definedName>
    <definedName name="Receita_orçamental">#REF!</definedName>
    <definedName name="Reconciliation_A_c_6." localSheetId="5">#REF!</definedName>
    <definedName name="Reconciliation_A_c_6.">#REF!</definedName>
    <definedName name="Reconciliation_Account_13." localSheetId="5">#REF!</definedName>
    <definedName name="Reconciliation_Account_13.">#REF!</definedName>
    <definedName name="Recovery_of_written_off_Loan_7." localSheetId="5">#REF!</definedName>
    <definedName name="Recovery_of_written_off_Loan_7.">#REF!</definedName>
    <definedName name="REDBOP" localSheetId="5">#REF!</definedName>
    <definedName name="REDBOP">#REF!</definedName>
    <definedName name="REDTbl3" localSheetId="5">#REF!</definedName>
    <definedName name="REDTbl3">#REF!</definedName>
    <definedName name="REDTbl4" localSheetId="5">#REF!</definedName>
    <definedName name="REDTbl4">#REF!</definedName>
    <definedName name="REDTbl5">#REF!</definedName>
    <definedName name="REDTbl6">#REF!</definedName>
    <definedName name="REDTbl7">#REF!</definedName>
    <definedName name="REDUC" localSheetId="5">#REF!</definedName>
    <definedName name="REDUC">#REF!</definedName>
    <definedName name="ree" localSheetId="5">{"Main Economic Indicators",#N/A,FALSE,"C"}</definedName>
    <definedName name="ree">{"Main Economic Indicators",#N/A,FALSE,"C"}</definedName>
    <definedName name="refinery_capacity_throughput" localSheetId="5">#REF!</definedName>
    <definedName name="refinery_capacity_throughput">#REF!</definedName>
    <definedName name="refinery_capex" localSheetId="5">#REF!</definedName>
    <definedName name="refinery_capex">#REF!</definedName>
    <definedName name="Refinery_finance" localSheetId="5">#REF!</definedName>
    <definedName name="Refinery_finance">#REF!</definedName>
    <definedName name="refinery_opex" localSheetId="5">#REF!</definedName>
    <definedName name="refinery_opex">#REF!</definedName>
    <definedName name="Refinery_Timing" localSheetId="5">#REF!</definedName>
    <definedName name="Refinery_Timing">#REF!</definedName>
    <definedName name="regcountries">#REF!</definedName>
    <definedName name="regcountriesx">#REF!</definedName>
    <definedName name="Regel" localSheetId="5">#N/A</definedName>
    <definedName name="Regel">#N/A</definedName>
    <definedName name="RegimeData" localSheetId="5">#REF!</definedName>
    <definedName name="RegimeData">#REF!</definedName>
    <definedName name="RegimeSelect" localSheetId="5">#REF!</definedName>
    <definedName name="RegimeSelect">#REF!</definedName>
    <definedName name="region" localSheetId="5">#REF!</definedName>
    <definedName name="region">#REF!</definedName>
    <definedName name="rel" localSheetId="7">#REF!</definedName>
    <definedName name="rel">#REF!</definedName>
    <definedName name="relief17" localSheetId="5">#REF!</definedName>
    <definedName name="relief17">#REF!</definedName>
    <definedName name="Remittance" localSheetId="5">#REF!</definedName>
    <definedName name="Remittance">#REF!</definedName>
    <definedName name="Remittances" localSheetId="5">#REF!</definedName>
    <definedName name="Remittances">#REF!</definedName>
    <definedName name="rempanrfts">#REF!</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NTURBANA">#REF!</definedName>
    <definedName name="Reporting_Country" localSheetId="5">#REF!</definedName>
    <definedName name="Reporting_Country">#REF!</definedName>
    <definedName name="Reporting_CountryCode" localSheetId="5">#REF!</definedName>
    <definedName name="Reporting_CountryCode">#REF!</definedName>
    <definedName name="Reporting_Currency" localSheetId="5">#REF!</definedName>
    <definedName name="Reporting_Currency">#REF!</definedName>
    <definedName name="Reporting_Frequency" localSheetId="5">#REF!</definedName>
    <definedName name="Reporting_Frequency">#REF!</definedName>
    <definedName name="rertq" localSheetId="12" hidden="1">{"srtot",#N/A,FALSE,"SR";"b2.9095",#N/A,FALSE,"SR"}</definedName>
    <definedName name="rertq" localSheetId="13" hidden="1">{"srtot",#N/A,FALSE,"SR";"b2.9095",#N/A,FALSE,"SR"}</definedName>
    <definedName name="rertq" localSheetId="14" hidden="1">{"srtot",#N/A,FALSE,"SR";"b2.9095",#N/A,FALSE,"SR"}</definedName>
    <definedName name="rertq" localSheetId="8" hidden="1">{"srtot",#N/A,FALSE,"SR";"b2.9095",#N/A,FALSE,"SR"}</definedName>
    <definedName name="rertq" hidden="1">{"srtot",#N/A,FALSE,"SR";"b2.9095",#N/A,FALSE,"SR"}</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 localSheetId="7">#REF!</definedName>
    <definedName name="RESI">#REF!</definedName>
    <definedName name="Residential_Personal_Home_Loan__Up_to_Rs._10_million__21" localSheetId="5">#REF!</definedName>
    <definedName name="Residential_Personal_Home_Loan__Up_to_Rs._10_million__21">#REF!</definedName>
    <definedName name="RESII" localSheetId="7">#REF!</definedName>
    <definedName name="RESII">#REF!</definedName>
    <definedName name="RESIII" localSheetId="7">#REF!</definedName>
    <definedName name="RESIII">#REF!</definedName>
    <definedName name="ResultsNames" localSheetId="5">#REF!</definedName>
    <definedName name="ResultsNames">#REF!</definedName>
    <definedName name="RESUMEN">#REF!</definedName>
    <definedName name="ret">#REF!</definedName>
    <definedName name="ret_1" localSheetId="12" hidden="1">{"Calculations",#N/A,FALSE,"Sheet1";"Charts 1",#N/A,FALSE,"Sheet1";"Charts 2",#N/A,FALSE,"Sheet1";"Charts 3",#N/A,FALSE,"Sheet1";"Charts 4",#N/A,FALSE,"Sheet1";"Raw Data",#N/A,FALSE,"Sheet1"}</definedName>
    <definedName name="ret_1" localSheetId="13" hidden="1">{"Calculations",#N/A,FALSE,"Sheet1";"Charts 1",#N/A,FALSE,"Sheet1";"Charts 2",#N/A,FALSE,"Sheet1";"Charts 3",#N/A,FALSE,"Sheet1";"Charts 4",#N/A,FALSE,"Sheet1";"Raw Data",#N/A,FALSE,"Sheet1"}</definedName>
    <definedName name="ret_1" localSheetId="14"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13" hidden="1">{"Calculations",#N/A,FALSE,"Sheet1";"Charts 1",#N/A,FALSE,"Sheet1";"Charts 2",#N/A,FALSE,"Sheet1";"Charts 3",#N/A,FALSE,"Sheet1";"Charts 4",#N/A,FALSE,"Sheet1";"Raw Data",#N/A,FALSE,"Sheet1"}</definedName>
    <definedName name="ret_2" localSheetId="14"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13" hidden="1">{"Calculations",#N/A,FALSE,"Sheet1";"Charts 1",#N/A,FALSE,"Sheet1";"Charts 2",#N/A,FALSE,"Sheet1";"Charts 3",#N/A,FALSE,"Sheet1";"Charts 4",#N/A,FALSE,"Sheet1";"Raw Data",#N/A,FALSE,"Sheet1"}</definedName>
    <definedName name="ret_3" localSheetId="14"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13" hidden="1">{"Calculations",#N/A,FALSE,"Sheet1";"Charts 1",#N/A,FALSE,"Sheet1";"Charts 2",#N/A,FALSE,"Sheet1";"Charts 3",#N/A,FALSE,"Sheet1";"Charts 4",#N/A,FALSE,"Sheet1";"Raw Data",#N/A,FALSE,"Sheet1"}</definedName>
    <definedName name="ret_4" localSheetId="14"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tained_Earning_1.6" localSheetId="5">#REF!</definedName>
    <definedName name="Retained_Earning_1.6">#REF!</definedName>
    <definedName name="rettttrr" localSheetId="5">{"Main Economic Indicators",#N/A,FALSE,"C"}</definedName>
    <definedName name="rettttrr">{"Main Economic Indicators",#N/A,FALSE,"C"}</definedName>
    <definedName name="reunio">#REF!</definedName>
    <definedName name="reunion">#REF!</definedName>
    <definedName name="REV" localSheetId="5">#REF!</definedName>
    <definedName name="REV">#REF!</definedName>
    <definedName name="REV97M" localSheetId="5">#REF!</definedName>
    <definedName name="REV97M">#REF!</definedName>
    <definedName name="REV97Q" localSheetId="5">#REF!</definedName>
    <definedName name="REV97Q">#REF!</definedName>
    <definedName name="revenue" localSheetId="5">#REF!</definedName>
    <definedName name="revenue">#REF!</definedName>
    <definedName name="Revisions" localSheetId="5">#REF!</definedName>
    <definedName name="Revisions">#REF!</definedName>
    <definedName name="rf" localSheetId="13" hidden="1">#REF!</definedName>
    <definedName name="rf" localSheetId="14" hidden="1">#REF!</definedName>
    <definedName name="rf" localSheetId="8" hidden="1">#REF!</definedName>
    <definedName name="rf" hidden="1">#REF!</definedName>
    <definedName name="rfer" localSheetId="13" hidden="1">#REF!</definedName>
    <definedName name="rfer" localSheetId="14" hidden="1">#REF!</definedName>
    <definedName name="rfer" localSheetId="8" hidden="1">#REF!</definedName>
    <definedName name="rfer" hidden="1">#REF!</definedName>
    <definedName name="rfr" localSheetId="5">{"Main Economic Indicators",#N/A,FALSE,"C"}</definedName>
    <definedName name="rfr">{"Main Economic Indicators",#N/A,FALSE,"C"}</definedName>
    <definedName name="rfrf" localSheetId="13" hidden="1">#REF!</definedName>
    <definedName name="rfrf" localSheetId="14" hidden="1">#REF!</definedName>
    <definedName name="rfrf" localSheetId="8" hidden="1">#REF!</definedName>
    <definedName name="rfrf" hidden="1">#REF!</definedName>
    <definedName name="rfrjerge" localSheetId="8" hidden="1">#REF!</definedName>
    <definedName name="rfrjerge" hidden="1">#REF!</definedName>
    <definedName name="rft" localSheetId="5" hidden="1">{"Riqfin97",#N/A,FALSE,"Tran";"Riqfinpro",#N/A,FALSE,"Tran"}</definedName>
    <definedName name="rft" hidden="1">{"Riqfin97",#N/A,FALSE,"Tran";"Riqfinpro",#N/A,FALSE,"Tran"}</definedName>
    <definedName name="rfv" localSheetId="5" hidden="1">{"Tab1",#N/A,FALSE,"P";"Tab2",#N/A,FALSE,"P"}</definedName>
    <definedName name="rfv" hidden="1">{"Tab1",#N/A,FALSE,"P";"Tab2",#N/A,FALSE,"P"}</definedName>
    <definedName name="rg" localSheetId="9">{"Main Economic Indicators",#N/A,FALSE,"C"}</definedName>
    <definedName name="rg" localSheetId="13" hidden="1">#REF!</definedName>
    <definedName name="rg" localSheetId="14" hidden="1">#REF!</definedName>
    <definedName name="rg" localSheetId="5">{"Main Economic Indicators",#N/A,FALSE,"C"}</definedName>
    <definedName name="rg" localSheetId="8" hidden="1">#REF!</definedName>
    <definedName name="rg" hidden="1">#REF!</definedName>
    <definedName name="rg4tg" localSheetId="13" hidden="1">#REF!</definedName>
    <definedName name="rg4tg" localSheetId="14" hidden="1">#REF!</definedName>
    <definedName name="rg4tg" localSheetId="8" hidden="1">#REF!</definedName>
    <definedName name="rg4tg" hidden="1">#REF!</definedName>
    <definedName name="rgaegaega" localSheetId="13" hidden="1">#REF!</definedName>
    <definedName name="rgaegaega" localSheetId="14" hidden="1">#REF!</definedName>
    <definedName name="rgaegaega" localSheetId="8" hidden="1">#REF!</definedName>
    <definedName name="rgaegaega" hidden="1">#REF!</definedName>
    <definedName name="RGCountry1" localSheetId="5">#REF!</definedName>
    <definedName name="RGCountry1">#REF!</definedName>
    <definedName name="RGDP" localSheetId="5">#REF!</definedName>
    <definedName name="RGDP">#REF!</definedName>
    <definedName name="RGDPA" localSheetId="5">#REF!</definedName>
    <definedName name="RGDPA">#REF!</definedName>
    <definedName name="RgFdPartCsource" localSheetId="5">#REF!</definedName>
    <definedName name="RgFdPartCsource">#REF!</definedName>
    <definedName name="RgFdPartEseries" localSheetId="5">#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REF!</definedName>
    <definedName name="RIN" localSheetId="7">#REF!</definedName>
    <definedName name="RIN">#REF!</definedName>
    <definedName name="RIO_MAIPO">#REF!</definedName>
    <definedName name="RiskAfterRecalcMacro" hidden="1">""</definedName>
    <definedName name="RiskAfterSimMacro" hidden="1">""</definedName>
    <definedName name="RiskAutoStopPercChange">1.5</definedName>
    <definedName name="RiskBeforeRecalcMacro" hidden="1">""</definedName>
    <definedName name="RiskBeforeSimMacro" localSheetId="9" hidden="1">"Before"</definedName>
    <definedName name="RiskBeforeSimMacro" localSheetId="5" hidden="1">"Before"</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 localSheetId="9" hidden="1">5</definedName>
    <definedName name="RiskHasSettings" localSheetId="5" hidden="1">5</definedName>
    <definedName name="RiskHasSettings" localSheetId="8" hidden="1">6</definedName>
    <definedName name="RiskHasSettings">TRUE</definedName>
    <definedName name="RiskMinimizeOnStart">FALSE</definedName>
    <definedName name="RiskMonitorConvergence">FALSE</definedName>
    <definedName name="RiskMultipleCPUSupportEnabled" hidden="1">TRUE</definedName>
    <definedName name="RiskNumIterations" localSheetId="9" hidden="1">10000</definedName>
    <definedName name="RiskNumIterations" localSheetId="5" hidden="1">10000</definedName>
    <definedName name="RiskNumIterations" localSheetId="8" hidden="1">5000</definedName>
    <definedName name="RiskNumIterations">2000</definedName>
    <definedName name="RiskNumSimulations">1</definedName>
    <definedName name="RiskofDebtDistress" localSheetId="5">#REF!</definedName>
    <definedName name="RiskofDebtDistress">#REF!</definedName>
    <definedName name="RiskPauseOnError" localSheetId="8" hidden="1">TRUE</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 localSheetId="9" hidden="1">2</definedName>
    <definedName name="RiskStandardRecalc" localSheetId="5" hidden="1">2</definedName>
    <definedName name="RiskStandardRecalc">1</definedName>
    <definedName name="RiskTemplateSheetName">"myTemplate"</definedName>
    <definedName name="RiskUpdateDisplay" localSheetId="8" hidden="1">FALSE</definedName>
    <definedName name="RiskUpdateDisplay">TRUE</definedName>
    <definedName name="RiskUseDifferentSeedForEachSim">FALSE</definedName>
    <definedName name="RiskUseFixedSeed">FALSE</definedName>
    <definedName name="RiskUseMultipleCPUs" localSheetId="9" hidden="1">TRUE</definedName>
    <definedName name="RiskUseMultipleCPUs" localSheetId="5" hidden="1">TRUE</definedName>
    <definedName name="RiskUseMultipleCPUs" localSheetId="8" hidden="1">TRUE</definedName>
    <definedName name="RiskUseMultipleCPUs">FALSE</definedName>
    <definedName name="RM">#REF!</definedName>
    <definedName name="rnames">#REF!</definedName>
    <definedName name="rnames_long">#REF!</definedName>
    <definedName name="rnamesx">#REF!</definedName>
    <definedName name="rnamesx_long">#REF!</definedName>
    <definedName name="rngBefore" localSheetId="5">#REF!</definedName>
    <definedName name="rngBefore">#REF!</definedName>
    <definedName name="rngCTYN" localSheetId="5">#REF!</definedName>
    <definedName name="rngCTYN">#REF!</definedName>
    <definedName name="rngDepartmentDrive" localSheetId="5">#REF!</definedName>
    <definedName name="rngDepartmentDrive">#REF!</definedName>
    <definedName name="rngEMailAddress" localSheetId="5">#REF!</definedName>
    <definedName name="rngEMailAddress">#REF!</definedName>
    <definedName name="rngErrorSort" localSheetId="5">#REF!</definedName>
    <definedName name="rngErrorSort">#REF!</definedName>
    <definedName name="rngLastSave" localSheetId="5">#REF!</definedName>
    <definedName name="rngLastSave">#REF!</definedName>
    <definedName name="rngLastSent" localSheetId="5">#REF!</definedName>
    <definedName name="rngLastSent">#REF!</definedName>
    <definedName name="rngLastUpdate" localSheetId="5">#REF!</definedName>
    <definedName name="rngLastUpdate">#REF!</definedName>
    <definedName name="rngNeedsUpdate" localSheetId="5">#REF!</definedName>
    <definedName name="rngNeedsUpdate">#REF!</definedName>
    <definedName name="rngNews" localSheetId="5">#REF!</definedName>
    <definedName name="rngNews">#REF!</definedName>
    <definedName name="rngQuestChecked" localSheetId="5">#REF!</definedName>
    <definedName name="rngQuestChecked">#REF!</definedName>
    <definedName name="rngVTYN" localSheetId="5">#REF!</definedName>
    <definedName name="rngVTYN">#REF!</definedName>
    <definedName name="Romania" localSheetId="5">#REF!</definedName>
    <definedName name="Romania">#REF!</definedName>
    <definedName name="RoundFactorLong">4</definedName>
    <definedName name="RoundFactorMed">3</definedName>
    <definedName name="RoundFactorShort">3</definedName>
    <definedName name="Row" localSheetId="5">#REF!</definedName>
    <definedName name="Row">#REF!</definedName>
    <definedName name="rr" localSheetId="9" hidden="1">{"Riqfin97",#N/A,FALSE,"Tran";"Riqfinpro",#N/A,FALSE,"Tran"}</definedName>
    <definedName name="rr" localSheetId="13" hidden="1">#REF!</definedName>
    <definedName name="rr" localSheetId="14" hidden="1">#REF!</definedName>
    <definedName name="rr" localSheetId="5" hidden="1">{"Riqfin97",#N/A,FALSE,"Tran";"Riqfinpro",#N/A,FALSE,"Tran"}</definedName>
    <definedName name="rr" localSheetId="8" hidden="1">#REF!</definedName>
    <definedName name="rr" hidden="1">#REF!</definedName>
    <definedName name="rrr" localSheetId="5" hidden="1">{"Riqfin97",#N/A,FALSE,"Tran";"Riqfinpro",#N/A,FALSE,"Tran"}</definedName>
    <definedName name="rrr" hidden="1">{"Riqfin97",#N/A,FALSE,"Tran";"Riqfinpro",#N/A,FALSE,"Tran"}</definedName>
    <definedName name="rrrgg" localSheetId="5" hidden="1">{"Riqfin97",#N/A,FALSE,"Tran";"Riqfinpro",#N/A,FALSE,"Tran"}</definedName>
    <definedName name="rrrgg"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 localSheetId="5">#REF!</definedName>
    <definedName name="rrrrr">#REF!</definedName>
    <definedName name="rrrrrr" localSheetId="9" hidden="1">{"Tab1",#N/A,FALSE,"P";"Tab2",#N/A,FALSE,"P"}</definedName>
    <definedName name="rrrrrr" localSheetId="13" hidden="1">#REF!</definedName>
    <definedName name="rrrrrr" localSheetId="14" hidden="1">#REF!</definedName>
    <definedName name="rrrrrr" localSheetId="5" hidden="1">{"Tab1",#N/A,FALSE,"P";"Tab2",#N/A,FALSE,"P"}</definedName>
    <definedName name="rrrrrr" localSheetId="8" hidden="1">#REF!</definedName>
    <definedName name="rrrrrr" hidden="1">#REF!</definedName>
    <definedName name="rrrrrrr" localSheetId="5" hidden="1">{"Tab1",#N/A,FALSE,"P";"Tab2",#N/A,FALSE,"P"}</definedName>
    <definedName name="rrrrrrr" hidden="1">{"Tab1",#N/A,FALSE,"P";"Tab2",#N/A,FALSE,"P"}</definedName>
    <definedName name="rrrrrrrrrr" localSheetId="5">#REF!</definedName>
    <definedName name="rrrrrrrrrr">#REF!</definedName>
    <definedName name="rrrt">INDEX(dd,[0]!ffsaf):INDEX(dd,COLUMNS('G I.8'!datos))</definedName>
    <definedName name="rs" localSheetId="5">{"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9" hidden="1">{"Minpmon",#N/A,FALSE,"Monthinput"}</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5" hidden="1">{"Minpmon",#N/A,FALSE,"Monthinput"}</definedName>
    <definedName name="rt" localSheetId="8" hidden="1">{"'előző év december'!$A$2:$CP$214"}</definedName>
    <definedName name="rt" hidden="1">{"'előző év december'!$A$2:$CP$214"}</definedName>
    <definedName name="rte" localSheetId="9" hidden="1">{"Riqfin97",#N/A,FALSE,"Tran";"Riqfinpro",#N/A,FALSE,"Tran"}</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5" hidden="1">{"Riqfin97",#N/A,FALSE,"Tran";"Riqfinpro",#N/A,FALSE,"Tran"}</definedName>
    <definedName name="rte" localSheetId="8" hidden="1">{"'előző év december'!$A$2:$CP$214"}</definedName>
    <definedName name="rte"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8" hidden="1">{"'előző év december'!$A$2:$CP$214"}</definedName>
    <definedName name="rtew" hidden="1">{"'előző év december'!$A$2:$CP$214"}</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5">{"Main Economic Indicators",#N/A,FALSE,"C"}</definedName>
    <definedName name="rtr">{"Main Economic Indicators",#N/A,FALSE,"C"}</definedName>
    <definedName name="rtre" localSheetId="5" hidden="1">{"Main Economic Indicators",#N/A,FALSE,"C"}</definedName>
    <definedName name="rtre" hidden="1">{"Main Economic Indicators",#N/A,FALSE,"C"}</definedName>
    <definedName name="rty" localSheetId="5" hidden="1">{"Riqfin97",#N/A,FALSE,"Tran";"Riqfinpro",#N/A,FALSE,"Tran"}</definedName>
    <definedName name="rty" hidden="1">{"Riqfin97",#N/A,FALSE,"Tran";"Riqfinpro",#N/A,FALSE,"Tran"}</definedName>
    <definedName name="rtyh" localSheetId="13" hidden="1">#REF!</definedName>
    <definedName name="rtyh" localSheetId="14" hidden="1">#REF!</definedName>
    <definedName name="rtyh" localSheetId="8" hidden="1">#REF!</definedName>
    <definedName name="rtyh" hidden="1">#REF!</definedName>
    <definedName name="rtyre" localSheetId="13" hidden="1">#REF!</definedName>
    <definedName name="rtyre" localSheetId="14" hidden="1">#REF!</definedName>
    <definedName name="rtyre" localSheetId="8" hidden="1">#REF!</definedName>
    <definedName name="rtyre" hidden="1">#REF!</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8" hidden="1">{"'előző év december'!$A$2:$CP$214"}</definedName>
    <definedName name="rtz" hidden="1">{"'előző év december'!$A$2:$CP$214"}</definedName>
    <definedName name="runs" localSheetId="5">#REF!</definedName>
    <definedName name="runs">#REF!</definedName>
    <definedName name="Rural_Self_Reliance_Fund_2.7" localSheetId="5">#REF!</definedName>
    <definedName name="Rural_Self_Reliance_Fund_2.7">#REF!</definedName>
    <definedName name="Russia" localSheetId="5">#REF!</definedName>
    <definedName name="Russia">#REF!</definedName>
    <definedName name="RUT">#REF!</definedName>
    <definedName name="rwdfdfer">#REF!</definedName>
    <definedName name="Rwvu.Export." localSheetId="5" hidden="1">#REF!,#REF!</definedName>
    <definedName name="Rwvu.Export." hidden="1">#REF!,#REF!</definedName>
    <definedName name="Rwvu.IMPORT." hidden="1">#REF!</definedName>
    <definedName name="Rwvu.PLA2." localSheetId="5" hidden="1">#REF!</definedName>
    <definedName name="Rwvu.PLA2." hidden="1">#REF!</definedName>
    <definedName name="Rwvu.Print." hidden="1">#N/A</definedName>
    <definedName name="Rwvu.sa97." localSheetId="5" hidden="1">#REF!,#REF!,#REF!,#REF!</definedName>
    <definedName name="Rwvu.sa97." hidden="1">#REF!,#REF!,#REF!,#REF!</definedName>
    <definedName name="Rwvu.snh." localSheetId="5" hidden="1">#REF!,#REF!,#REF!,#REF!</definedName>
    <definedName name="Rwvu.snh." hidden="1">#REF!,#REF!,#REF!,#REF!</definedName>
    <definedName name="rx" localSheetId="5" hidden="1">#REF!</definedName>
    <definedName name="rx" hidden="1">#REF!</definedName>
    <definedName name="rXDR" localSheetId="5">#REF!</definedName>
    <definedName name="rXDR">#REF!</definedName>
    <definedName name="ry" localSheetId="5" hidden="1">#REF!</definedName>
    <definedName name="ry" hidden="1">#REF!</definedName>
    <definedName name="ryhy" localSheetId="13" hidden="1">#REF!</definedName>
    <definedName name="ryhy" localSheetId="14" hidden="1">#REF!</definedName>
    <definedName name="ryhy" localSheetId="8" hidden="1">#REF!</definedName>
    <definedName name="ryhy" hidden="1">#REF!</definedName>
    <definedName name="ryjtyju" localSheetId="13" hidden="1">#REF!</definedName>
    <definedName name="ryjtyju" localSheetId="14" hidden="1">#REF!</definedName>
    <definedName name="ryjtyju" localSheetId="8" hidden="1">#REF!</definedName>
    <definedName name="ryjtyju" hidden="1">#REF!</definedName>
    <definedName name="s" localSheetId="5" hidden="1">#REF!</definedName>
    <definedName name="s">#REF!</definedName>
    <definedName name="s_map" localSheetId="5">#REF!</definedName>
    <definedName name="s_map">#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2"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8" hidden="1">{"'Inversión Extranjera'!$A$1:$AG$74","'Inversión Extranjera'!$G$7:$AF$61"}</definedName>
    <definedName name="sa" hidden="1">{"'Inversión Extranjera'!$A$1:$AG$74","'Inversión Extranjera'!$G$7:$AF$61"}</definedName>
    <definedName name="saaaaaaaa" localSheetId="5">{"Main Economic Indicators",#N/A,FALSE,"C"}</definedName>
    <definedName name="saaaaaaaa">{"Main Economic Indicators",#N/A,FALSE,"C"}</definedName>
    <definedName name="SABIMET">#REF!</definedName>
    <definedName name="sad" localSheetId="5" hidden="1">{"Riqfin97",#N/A,FALSE,"Tran";"Riqfinpro",#N/A,FALSE,"Tran"}</definedName>
    <definedName name="sad" hidden="1">{"Riqfin97",#N/A,FALSE,"Tran";"Riqfinpro",#N/A,FALSE,"Tran"}</definedName>
    <definedName name="SAData">#REF!</definedName>
    <definedName name="SaData2">#REF!</definedName>
    <definedName name="sadfas" localSheetId="12" hidden="1">#REF!</definedName>
    <definedName name="sadfas" localSheetId="13" hidden="1">#REF!</definedName>
    <definedName name="sadfas" localSheetId="14" hidden="1">#REF!</definedName>
    <definedName name="sadfas" localSheetId="8" hidden="1">#REF!</definedName>
    <definedName name="sadfas" hidden="1">#REF!</definedName>
    <definedName name="SAESA">#REF!</definedName>
    <definedName name="salarios" localSheetId="7">#REF!</definedName>
    <definedName name="salarios">#REF!</definedName>
    <definedName name="Saldo">#REF!</definedName>
    <definedName name="Salidafob" localSheetId="7">#REF!</definedName>
    <definedName name="Salidafob">#REF!</definedName>
    <definedName name="San_Marino" localSheetId="5">#REF!</definedName>
    <definedName name="San_Marino">#REF!</definedName>
    <definedName name="SAN_PEDRO">#REF!</definedName>
    <definedName name="SANITAS">#REF!</definedName>
    <definedName name="SANTA_RITA">#REF!</definedName>
    <definedName name="SANTANA">#REF!</definedName>
    <definedName name="SANTANGRUP">#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 localSheetId="5">#REF!</definedName>
    <definedName name="SAUGDP.CT">#REF!</definedName>
    <definedName name="SAVE" localSheetId="5">#REF!</definedName>
    <definedName name="SAVE">#REF!</definedName>
    <definedName name="Save_Op">#N/A</definedName>
    <definedName name="SavedResults" localSheetId="5">#REF!</definedName>
    <definedName name="SavedResults">#REF!</definedName>
    <definedName name="Saving___Credit_Cooperatives_10.1.2.1.1.3" localSheetId="5">#REF!</definedName>
    <definedName name="Saving___Credit_Cooperatives_10.1.2.1.1.3">#REF!</definedName>
    <definedName name="Saving___Credit_Cooperatives_6.1.1.5" localSheetId="5">#REF!</definedName>
    <definedName name="Saving___Credit_Cooperatives_6.1.1.5">#REF!</definedName>
    <definedName name="Saving_Account_1.1.1" localSheetId="5">#REF!</definedName>
    <definedName name="Saving_Account_1.1.1">#REF!</definedName>
    <definedName name="SBPS" localSheetId="5">#REF!</definedName>
    <definedName name="SBPS">#REF!</definedName>
    <definedName name="SBÜW" localSheetId="5">#REF!</definedName>
    <definedName name="SBÜW">#REF!</definedName>
    <definedName name="Scale" localSheetId="5">#REF!</definedName>
    <definedName name="Scale">#REF!</definedName>
    <definedName name="Scale_Def" localSheetId="5">#REF!</definedName>
    <definedName name="Scale_Def">#REF!</definedName>
    <definedName name="Scale1" localSheetId="5">#REF!</definedName>
    <definedName name="Scale1">#REF!</definedName>
    <definedName name="Scatter">"Scatter"</definedName>
    <definedName name="SCEN_E" localSheetId="5">#REF!</definedName>
    <definedName name="SCEN_E">#REF!</definedName>
    <definedName name="ScenariosCSV" localSheetId="5">OFFSET(#REF!,0,0,COUNTA(#REF!),3)</definedName>
    <definedName name="ScenariosCSV">OFFSET(#REF!,0,0,COUNTA(#REF!),3)</definedName>
    <definedName name="SCHWAGER">#REF!</definedName>
    <definedName name="sd" localSheetId="9">#N/A</definedName>
    <definedName name="sd" localSheetId="12" hidden="1">{"srtot",#N/A,FALSE,"SR";"b2.9095",#N/A,FALSE,"SR"}</definedName>
    <definedName name="sd" localSheetId="13" hidden="1">{"srtot",#N/A,FALSE,"SR";"b2.9095",#N/A,FALSE,"SR"}</definedName>
    <definedName name="sd" localSheetId="14" hidden="1">{"srtot",#N/A,FALSE,"SR";"b2.9095",#N/A,FALSE,"SR"}</definedName>
    <definedName name="sd" localSheetId="5">#N/A</definedName>
    <definedName name="sd" localSheetId="8" hidden="1">{"srtot",#N/A,FALSE,"SR";"b2.9095",#N/A,FALSE,"SR"}</definedName>
    <definedName name="sd" hidden="1">{"srtot",#N/A,FALSE,"SR";"b2.9095",#N/A,FALSE,"SR"}</definedName>
    <definedName name="sdadf" localSheetId="13" hidden="1">#REF!</definedName>
    <definedName name="sdadf" localSheetId="14" hidden="1">#REF!</definedName>
    <definedName name="sdadf" localSheetId="8" hidden="1">#REF!</definedName>
    <definedName name="sdadf" hidden="1">#REF!</definedName>
    <definedName name="sdas" localSheetId="12" hidden="1">{"'Hoja1'!$A$2:$O$33"}</definedName>
    <definedName name="sdas" localSheetId="13" hidden="1">{"'Hoja1'!$A$2:$O$33"}</definedName>
    <definedName name="sdas" localSheetId="14" hidden="1">{"'Hoja1'!$A$2:$O$33"}</definedName>
    <definedName name="sdas" localSheetId="8" hidden="1">{"'Hoja1'!$A$2:$O$33"}</definedName>
    <definedName name="sdas" hidden="1">{"'Hoja1'!$A$2:$O$33"}</definedName>
    <definedName name="sdas_1" localSheetId="12" hidden="1">{"'Hoja1'!$A$2:$O$33"}</definedName>
    <definedName name="sdas_1" localSheetId="13" hidden="1">{"'Hoja1'!$A$2:$O$33"}</definedName>
    <definedName name="sdas_1" localSheetId="14" hidden="1">{"'Hoja1'!$A$2:$O$33"}</definedName>
    <definedName name="sdas_1" localSheetId="8" hidden="1">{"'Hoja1'!$A$2:$O$33"}</definedName>
    <definedName name="sdas_1" hidden="1">{"'Hoja1'!$A$2:$O$33"}</definedName>
    <definedName name="sdas_2" localSheetId="12" hidden="1">{"'Hoja1'!$A$2:$O$33"}</definedName>
    <definedName name="sdas_2" localSheetId="13" hidden="1">{"'Hoja1'!$A$2:$O$33"}</definedName>
    <definedName name="sdas_2" localSheetId="14" hidden="1">{"'Hoja1'!$A$2:$O$33"}</definedName>
    <definedName name="sdas_2" localSheetId="8" hidden="1">{"'Hoja1'!$A$2:$O$33"}</definedName>
    <definedName name="sdas_2" hidden="1">{"'Hoja1'!$A$2:$O$33"}</definedName>
    <definedName name="sdas_3" localSheetId="12" hidden="1">{"'Hoja1'!$A$2:$O$33"}</definedName>
    <definedName name="sdas_3" localSheetId="13" hidden="1">{"'Hoja1'!$A$2:$O$33"}</definedName>
    <definedName name="sdas_3" localSheetId="14" hidden="1">{"'Hoja1'!$A$2:$O$33"}</definedName>
    <definedName name="sdas_3" localSheetId="8" hidden="1">{"'Hoja1'!$A$2:$O$33"}</definedName>
    <definedName name="sdas_3" hidden="1">{"'Hoja1'!$A$2:$O$33"}</definedName>
    <definedName name="sdas_4" localSheetId="12" hidden="1">{"'Hoja1'!$A$2:$O$33"}</definedName>
    <definedName name="sdas_4" localSheetId="13" hidden="1">{"'Hoja1'!$A$2:$O$33"}</definedName>
    <definedName name="sdas_4" localSheetId="14" hidden="1">{"'Hoja1'!$A$2:$O$33"}</definedName>
    <definedName name="sdas_4" localSheetId="8" hidden="1">{"'Hoja1'!$A$2:$O$33"}</definedName>
    <definedName name="sdas_4" hidden="1">{"'Hoja1'!$A$2:$O$33"}</definedName>
    <definedName name="sddffd" localSheetId="5">{"Main Economic Indicators",#N/A,FALSE,"C"}</definedName>
    <definedName name="sddffd">{"Main Economic Indicators",#N/A,FALSE,"C"}</definedName>
    <definedName name="sdf" localSheetId="9" hidden="1">{"Main Economic Indicators",#N/A,FALSE,"C"}</definedName>
    <definedName name="sdf" localSheetId="5" hidden="1">{"Main Economic Indicators",#N/A,FALSE,"C"}</definedName>
    <definedName name="sdf" localSheetId="8" hidden="1">#REF!</definedName>
    <definedName name="SDF">#REF!</definedName>
    <definedName name="sdfe">#REF!</definedName>
    <definedName name="sdfs" localSheetId="12" hidden="1">{"'Hoja1'!$A$2:$O$33"}</definedName>
    <definedName name="sdfs" localSheetId="13" hidden="1">{"'Hoja1'!$A$2:$O$33"}</definedName>
    <definedName name="sdfs" localSheetId="14" hidden="1">{"'Hoja1'!$A$2:$O$33"}</definedName>
    <definedName name="sdfs" localSheetId="8" hidden="1">{"'Hoja1'!$A$2:$O$33"}</definedName>
    <definedName name="sdfs" hidden="1">{"'Hoja1'!$A$2:$O$33"}</definedName>
    <definedName name="sdfs_1" localSheetId="12" hidden="1">{"'Hoja1'!$A$2:$O$33"}</definedName>
    <definedName name="sdfs_1" localSheetId="13" hidden="1">{"'Hoja1'!$A$2:$O$33"}</definedName>
    <definedName name="sdfs_1" localSheetId="14" hidden="1">{"'Hoja1'!$A$2:$O$33"}</definedName>
    <definedName name="sdfs_1" localSheetId="8" hidden="1">{"'Hoja1'!$A$2:$O$33"}</definedName>
    <definedName name="sdfs_1" hidden="1">{"'Hoja1'!$A$2:$O$33"}</definedName>
    <definedName name="sdfs_2" localSheetId="12" hidden="1">{"'Hoja1'!$A$2:$O$33"}</definedName>
    <definedName name="sdfs_2" localSheetId="13" hidden="1">{"'Hoja1'!$A$2:$O$33"}</definedName>
    <definedName name="sdfs_2" localSheetId="14" hidden="1">{"'Hoja1'!$A$2:$O$33"}</definedName>
    <definedName name="sdfs_2" localSheetId="8" hidden="1">{"'Hoja1'!$A$2:$O$33"}</definedName>
    <definedName name="sdfs_2" hidden="1">{"'Hoja1'!$A$2:$O$33"}</definedName>
    <definedName name="sdfs_3" localSheetId="12" hidden="1">{"'Hoja1'!$A$2:$O$33"}</definedName>
    <definedName name="sdfs_3" localSheetId="13" hidden="1">{"'Hoja1'!$A$2:$O$33"}</definedName>
    <definedName name="sdfs_3" localSheetId="14" hidden="1">{"'Hoja1'!$A$2:$O$33"}</definedName>
    <definedName name="sdfs_3" localSheetId="8" hidden="1">{"'Hoja1'!$A$2:$O$33"}</definedName>
    <definedName name="sdfs_3" hidden="1">{"'Hoja1'!$A$2:$O$33"}</definedName>
    <definedName name="sdfs_4" localSheetId="12" hidden="1">{"'Hoja1'!$A$2:$O$33"}</definedName>
    <definedName name="sdfs_4" localSheetId="13" hidden="1">{"'Hoja1'!$A$2:$O$33"}</definedName>
    <definedName name="sdfs_4" localSheetId="14" hidden="1">{"'Hoja1'!$A$2:$O$33"}</definedName>
    <definedName name="sdfs_4" localSheetId="8" hidden="1">{"'Hoja1'!$A$2:$O$33"}</definedName>
    <definedName name="sdfs_4" hidden="1">{"'Hoja1'!$A$2:$O$33"}</definedName>
    <definedName name="sdhighaoidfj" localSheetId="5">{"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5" hidden="1">{"Main Economic Indicators",#N/A,FALSE,"C"}</definedName>
    <definedName name="sdkljsdklf" hidden="1">{"Main Economic Indicators",#N/A,FALSE,"C"}</definedName>
    <definedName name="sdlifjwerf" localSheetId="5">{"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5" hidden="1">{"Riqfin97",#N/A,FALSE,"Tran";"Riqfinpro",#N/A,FALSE,"Tran"}</definedName>
    <definedName name="sdr" hidden="1">{"Riqfin97",#N/A,FALSE,"Tran";"Riqfinpro",#N/A,FALSE,"Tran"}</definedName>
    <definedName name="SDRs">#REF!</definedName>
    <definedName name="sds.dr" localSheetId="5">{"Main Economic Indicators",#N/A,FALSE,"C"}</definedName>
    <definedName name="sds.dr">{"Main Economic Indicators",#N/A,FALSE,"C"}</definedName>
    <definedName name="sdsd" localSheetId="5" hidden="1">{"Riqfin97",#N/A,FALSE,"Tran";"Riqfinpro",#N/A,FALSE,"Tran"}</definedName>
    <definedName name="sdsd" hidden="1">{"Riqfin97",#N/A,FALSE,"Tran";"Riqfinpro",#N/A,FALSE,"Tran"}</definedName>
    <definedName name="SecDiPvSI" localSheetId="5">#REF!</definedName>
    <definedName name="SecDiPvSI">#REF!</definedName>
    <definedName name="sect_real" localSheetId="7">#REF!</definedName>
    <definedName name="sect_real">#REF!</definedName>
    <definedName name="Sector" localSheetId="5">#REF!</definedName>
    <definedName name="Sector">#REF!</definedName>
    <definedName name="SECURITY">#REF!</definedName>
    <definedName name="seff4" localSheetId="13" hidden="1">#REF!</definedName>
    <definedName name="seff4" localSheetId="14" hidden="1">#REF!</definedName>
    <definedName name="seff4" localSheetId="8" hidden="1">#REF!</definedName>
    <definedName name="seff4" hidden="1">#REF!</definedName>
    <definedName name="Seguros">#REF!</definedName>
    <definedName name="SEI" localSheetId="5">#REF!</definedName>
    <definedName name="SEI">#REF!</definedName>
    <definedName name="seis" localSheetId="13" hidden="1">#REF!</definedName>
    <definedName name="seis" localSheetId="14" hidden="1">#REF!</definedName>
    <definedName name="seis" localSheetId="8" hidden="1">#REF!</definedName>
    <definedName name="seis" hidden="1">#REF!</definedName>
    <definedName name="Sel_Econ_Ind" localSheetId="5">#REF!</definedName>
    <definedName name="Sel_Econ_Ind">#REF!</definedName>
    <definedName name="SelectedCase" localSheetId="5">#REF!</definedName>
    <definedName name="SelectedCase">#REF!</definedName>
    <definedName name="sencount" localSheetId="9" hidden="1">2</definedName>
    <definedName name="sencount" localSheetId="5" hidden="1">2</definedName>
    <definedName name="sencount" hidden="1">1</definedName>
    <definedName name="SensCapIntEx" localSheetId="5">#REF!</definedName>
    <definedName name="SensCapIntEx">#REF!</definedName>
    <definedName name="SensCapTanEx" localSheetId="5">#REF!</definedName>
    <definedName name="SensCapTanEx">#REF!</definedName>
    <definedName name="SensDevEx" localSheetId="5">#REF!</definedName>
    <definedName name="SensDevEx">#REF!</definedName>
    <definedName name="SensExplore" localSheetId="5">#REF!</definedName>
    <definedName name="SensExplore">#REF!</definedName>
    <definedName name="SensGlobalCosts" localSheetId="5">#REF!</definedName>
    <definedName name="SensGlobalCosts">#REF!</definedName>
    <definedName name="SensOpex" localSheetId="5">#REF!</definedName>
    <definedName name="SensOpex">#REF!</definedName>
    <definedName name="SensPrice" localSheetId="5">#REF!</definedName>
    <definedName name="SensPrice">#REF!</definedName>
    <definedName name="SensPriceResult" localSheetId="5">#REF!</definedName>
    <definedName name="SensPriceResult">#REF!</definedName>
    <definedName name="SensProd" localSheetId="5">#REF!</definedName>
    <definedName name="SensProd">#REF!</definedName>
    <definedName name="SensSelect" localSheetId="5">#REF!</definedName>
    <definedName name="SensSelect">#REF!</definedName>
    <definedName name="ser" localSheetId="5" hidden="1">{"Riqfin97",#N/A,FALSE,"Tran";"Riqfinpro",#N/A,FALSE,"Tran"}</definedName>
    <definedName name="ser" hidden="1">{"Riqfin97",#N/A,FALSE,"Tran";"Riqfinpro",#N/A,FALSE,"Tran"}</definedName>
    <definedName name="Serbia_and_Montenegro">#REF!</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48099">#REF!</definedName>
    <definedName name="serie486_2000">#REF!</definedName>
    <definedName name="SERIEDESESTACIONALIZADA" localSheetId="7">#REF!</definedName>
    <definedName name="SERIEDESESTACIONALIZADA">#REF!</definedName>
    <definedName name="Series">"Series"</definedName>
    <definedName name="series_id">#REF!</definedName>
    <definedName name="SERIESORIGINALES" localSheetId="7">#REF!</definedName>
    <definedName name="SERIESORIGINALES">#REF!</definedName>
    <definedName name="sesi" localSheetId="12" hidden="1">#REF!</definedName>
    <definedName name="sesi" localSheetId="13" hidden="1">#REF!</definedName>
    <definedName name="sesi" localSheetId="14" hidden="1">#REF!</definedName>
    <definedName name="sesi" localSheetId="8" hidden="1">#REF!</definedName>
    <definedName name="sesi" hidden="1">#REF!</definedName>
    <definedName name="sevenday" localSheetId="5">#REF!</definedName>
    <definedName name="sevenday">#REF!</definedName>
    <definedName name="sf">#REF!</definedName>
    <definedName name="sfafa" localSheetId="13" hidden="1">#REF!</definedName>
    <definedName name="sfafa" localSheetId="14" hidden="1">#REF!</definedName>
    <definedName name="sfafa" localSheetId="8" hidden="1">#REF!</definedName>
    <definedName name="sfafa" hidden="1">#REF!</definedName>
    <definedName name="sfd" localSheetId="13" hidden="1">#REF!</definedName>
    <definedName name="sfd" localSheetId="14" hidden="1">#REF!</definedName>
    <definedName name="sfd" localSheetId="8" hidden="1">#REF!</definedName>
    <definedName name="sfd" hidden="1">#REF!</definedName>
    <definedName name="sfgsfg" localSheetId="9">OFFSET('G I.10'!ChartDates,0,4)</definedName>
    <definedName name="sfgsfg" localSheetId="5">OFFSET('G I.6'!ChartDates,0,4)</definedName>
    <definedName name="sfgsfg">OFFSET(ChartDates,0,4)</definedName>
    <definedName name="sfs" localSheetId="12"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fs_1" localSheetId="12" hidden="1">{"'Inversión Extranjera'!$A$1:$AG$74","'Inversión Extranjera'!$G$7:$AF$61"}</definedName>
    <definedName name="sfs_1" localSheetId="13" hidden="1">{"'Inversión Extranjera'!$A$1:$AG$74","'Inversión Extranjera'!$G$7:$AF$61"}</definedName>
    <definedName name="sfs_1" localSheetId="14" hidden="1">{"'Inversión Extranjera'!$A$1:$AG$74","'Inversión Extranjera'!$G$7:$AF$61"}</definedName>
    <definedName name="sfs_1" localSheetId="8" hidden="1">{"'Inversión Extranjera'!$A$1:$AG$74","'Inversión Extranjera'!$G$7:$AF$61"}</definedName>
    <definedName name="sfs_1" hidden="1">{"'Inversión Extranjera'!$A$1:$AG$74","'Inversión Extranjera'!$G$7:$AF$61"}</definedName>
    <definedName name="sfs_2" localSheetId="12" hidden="1">{"'Inversión Extranjera'!$A$1:$AG$74","'Inversión Extranjera'!$G$7:$AF$61"}</definedName>
    <definedName name="sfs_2" localSheetId="13" hidden="1">{"'Inversión Extranjera'!$A$1:$AG$74","'Inversión Extranjera'!$G$7:$AF$61"}</definedName>
    <definedName name="sfs_2" localSheetId="14" hidden="1">{"'Inversión Extranjera'!$A$1:$AG$74","'Inversión Extranjera'!$G$7:$AF$61"}</definedName>
    <definedName name="sfs_2" localSheetId="8" hidden="1">{"'Inversión Extranjera'!$A$1:$AG$74","'Inversión Extranjera'!$G$7:$AF$61"}</definedName>
    <definedName name="sfs_2" hidden="1">{"'Inversión Extranjera'!$A$1:$AG$74","'Inversión Extranjera'!$G$7:$AF$61"}</definedName>
    <definedName name="sfs_3" localSheetId="12" hidden="1">{"'Inversión Extranjera'!$A$1:$AG$74","'Inversión Extranjera'!$G$7:$AF$61"}</definedName>
    <definedName name="sfs_3" localSheetId="13" hidden="1">{"'Inversión Extranjera'!$A$1:$AG$74","'Inversión Extranjera'!$G$7:$AF$61"}</definedName>
    <definedName name="sfs_3" localSheetId="14" hidden="1">{"'Inversión Extranjera'!$A$1:$AG$74","'Inversión Extranjera'!$G$7:$AF$61"}</definedName>
    <definedName name="sfs_3" localSheetId="8" hidden="1">{"'Inversión Extranjera'!$A$1:$AG$74","'Inversión Extranjera'!$G$7:$AF$61"}</definedName>
    <definedName name="sfs_3" hidden="1">{"'Inversión Extranjera'!$A$1:$AG$74","'Inversión Extranjera'!$G$7:$AF$61"}</definedName>
    <definedName name="sfs_4" localSheetId="12" hidden="1">{"'Inversión Extranjera'!$A$1:$AG$74","'Inversión Extranjera'!$G$7:$AF$61"}</definedName>
    <definedName name="sfs_4" localSheetId="13" hidden="1">{"'Inversión Extranjera'!$A$1:$AG$74","'Inversión Extranjera'!$G$7:$AF$61"}</definedName>
    <definedName name="sfs_4" localSheetId="14" hidden="1">{"'Inversión Extranjera'!$A$1:$AG$74","'Inversión Extranjera'!$G$7:$AF$61"}</definedName>
    <definedName name="sfs_4" localSheetId="8" hidden="1">{"'Inversión Extranjera'!$A$1:$AG$74","'Inversión Extranjera'!$G$7:$AF$61"}</definedName>
    <definedName name="sfs_4" hidden="1">{"'Inversión Extranjera'!$A$1:$AG$74","'Inversión Extranjera'!$G$7:$AF$61"}</definedName>
    <definedName name="Share_Level" localSheetId="5">#REF!</definedName>
    <definedName name="Share_Level">#REF!</definedName>
    <definedName name="Share_Premium_1.5" localSheetId="5">#REF!</definedName>
    <definedName name="Share_Premium_1.5">#REF!</definedName>
    <definedName name="Shared" localSheetId="5">#REF!</definedName>
    <definedName name="Shared">#REF!</definedName>
    <definedName name="Shares___Other_Investments_5." localSheetId="5">#REF!</definedName>
    <definedName name="Shares___Other_Investments_5.">#REF!</definedName>
    <definedName name="SHEETS_TO_HIDE" localSheetId="5">OFFSET(#REF!,0,0,COUNTA(#REF!)-1,1)</definedName>
    <definedName name="SHEETS_TO_HIDE">OFFSET(#REF!,0,0,COUNTA(#REF!)-1,1)</definedName>
    <definedName name="SheetsToCreate">#REF!</definedName>
    <definedName name="SI_spending" localSheetId="5">#REF!</definedName>
    <definedName name="SI_spending">#REF!</definedName>
    <definedName name="SIEMEL">#REF!</definedName>
    <definedName name="siete" localSheetId="13" hidden="1">#REF!</definedName>
    <definedName name="siete" localSheetId="14" hidden="1">#REF!</definedName>
    <definedName name="siete" localSheetId="8" hidden="1">#REF!</definedName>
    <definedName name="siete" hidden="1">#REF!</definedName>
    <definedName name="SINGAPORE" localSheetId="5">#REF!</definedName>
    <definedName name="SINGAPORE">#REF!</definedName>
    <definedName name="SINTEX">#REF!</definedName>
    <definedName name="SIPSA">#REF!</definedName>
    <definedName name="Slovak_Republic" localSheetId="5">#REF!</definedName>
    <definedName name="Slovak_Republic">#REF!</definedName>
    <definedName name="Slovenia" localSheetId="5">#REF!</definedName>
    <definedName name="Slovenia">#REF!</definedName>
    <definedName name="SLSW" localSheetId="5">#REF!</definedName>
    <definedName name="SLSW">#REF!</definedName>
    <definedName name="SLÜT" localSheetId="5">#REF!</definedName>
    <definedName name="SLÜT">#REF!</definedName>
    <definedName name="SM_UNIMARC">#REF!</definedName>
    <definedName name="SmallestNonZeroValue">0.00001</definedName>
    <definedName name="SMINUSI" localSheetId="5">#REF!</definedName>
    <definedName name="SMINUSI">#REF!</definedName>
    <definedName name="Social_Indicators" localSheetId="5">#REF!</definedName>
    <definedName name="Social_Indicators">#REF!</definedName>
    <definedName name="SOCORE">#REF!</definedName>
    <definedName name="SOFRUCO">#REF!</definedName>
    <definedName name="solver_lin" hidden="1">0</definedName>
    <definedName name="solver_num" hidden="1">0</definedName>
    <definedName name="solver_typ" hidden="1">1</definedName>
    <definedName name="solver_val" hidden="1">0</definedName>
    <definedName name="SOMELA">#REF!</definedName>
    <definedName name="SOPRAVAL">#REF!</definedName>
    <definedName name="SOPROCAL">#REF!</definedName>
    <definedName name="SOQUICOM">#REF!</definedName>
    <definedName name="SOZS" localSheetId="5">#REF!</definedName>
    <definedName name="SOZS">#REF!</definedName>
    <definedName name="SP_spending" localSheetId="5">#REF!</definedName>
    <definedName name="SP_spending">#REF!</definedName>
    <definedName name="Spain" localSheetId="5">#REF!</definedName>
    <definedName name="Spain">#REF!</definedName>
    <definedName name="Special_Loan_Loss_Provision_7.1.2" localSheetId="5">#REF!</definedName>
    <definedName name="Special_Loan_Loss_Provision_7.1.2">#REF!</definedName>
    <definedName name="SpecialPrice" localSheetId="5" hidden="1">#REF!</definedName>
    <definedName name="SpecialPrice" hidden="1">#REF!</definedName>
    <definedName name="SPORTFRAN">#REF!</definedName>
    <definedName name="SPORTING">#REF!</definedName>
    <definedName name="Spot">#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5" hidden="1">#REF!</definedName>
    <definedName name="SpreadsheetBuilder_1" localSheetId="8" hidden="1">#REF!</definedName>
    <definedName name="SpreadsheetBuilder_1" hidden="1">#REF!</definedName>
    <definedName name="SpreadsheetBuilder_10" localSheetId="13" hidden="1">#REF!</definedName>
    <definedName name="SpreadsheetBuilder_10" localSheetId="14" hidden="1">#REF!</definedName>
    <definedName name="SpreadsheetBuilder_10" localSheetId="8" hidden="1">#REF!</definedName>
    <definedName name="SpreadsheetBuilder_10" hidden="1">#REF!</definedName>
    <definedName name="SpreadsheetBuilder_11" localSheetId="13" hidden="1">#REF!</definedName>
    <definedName name="SpreadsheetBuilder_11" localSheetId="14" hidden="1">#REF!</definedName>
    <definedName name="SpreadsheetBuilder_11" localSheetId="8" hidden="1">#REF!</definedName>
    <definedName name="SpreadsheetBuilder_11" hidden="1">#REF!</definedName>
    <definedName name="SpreadsheetBuilder_12" localSheetId="13" hidden="1">#REF!</definedName>
    <definedName name="SpreadsheetBuilder_12" localSheetId="14" hidden="1">#REF!</definedName>
    <definedName name="SpreadsheetBuilder_12" localSheetId="8" hidden="1">#REF!</definedName>
    <definedName name="SpreadsheetBuilder_12" hidden="1">#REF!</definedName>
    <definedName name="SpreadsheetBuilder_2" localSheetId="13" hidden="1">#REF!</definedName>
    <definedName name="SpreadsheetBuilder_2" localSheetId="14" hidden="1">#REF!</definedName>
    <definedName name="SpreadsheetBuilder_2" localSheetId="5" hidden="1">#REF!</definedName>
    <definedName name="SpreadsheetBuilder_2" localSheetId="8" hidden="1">#REF!</definedName>
    <definedName name="SpreadsheetBuilder_2" hidden="1">#REF!</definedName>
    <definedName name="SpreadsheetBuilder_3" localSheetId="13" hidden="1">#REF!</definedName>
    <definedName name="SpreadsheetBuilder_3" localSheetId="14" hidden="1">#REF!</definedName>
    <definedName name="SpreadsheetBuilder_3" localSheetId="8" hidden="1">#REF!</definedName>
    <definedName name="SpreadsheetBuilder_3" hidden="1">#REF!</definedName>
    <definedName name="SpreadsheetBuilder_4" localSheetId="13" hidden="1">#REF!</definedName>
    <definedName name="SpreadsheetBuilder_4" localSheetId="14" hidden="1">#REF!</definedName>
    <definedName name="SpreadsheetBuilder_4" localSheetId="8" hidden="1">#REF!</definedName>
    <definedName name="SpreadsheetBuilder_4" hidden="1">#REF!</definedName>
    <definedName name="SpreadsheetBuilder_5" localSheetId="13" hidden="1">#REF!</definedName>
    <definedName name="SpreadsheetBuilder_5" localSheetId="14" hidden="1">#REF!</definedName>
    <definedName name="SpreadsheetBuilder_5" localSheetId="8" hidden="1">#REF!</definedName>
    <definedName name="SpreadsheetBuilder_5" hidden="1">#REF!</definedName>
    <definedName name="SpreadsheetBuilder_6" localSheetId="13" hidden="1">#REF!</definedName>
    <definedName name="SpreadsheetBuilder_6" localSheetId="14" hidden="1">#REF!</definedName>
    <definedName name="SpreadsheetBuilder_6" localSheetId="8" hidden="1">#REF!</definedName>
    <definedName name="SpreadsheetBuilder_6" hidden="1">#REF!</definedName>
    <definedName name="SpreadsheetBuilder_7" localSheetId="13" hidden="1">#REF!</definedName>
    <definedName name="SpreadsheetBuilder_7" localSheetId="14" hidden="1">#REF!</definedName>
    <definedName name="SpreadsheetBuilder_7" localSheetId="8" hidden="1">#REF!</definedName>
    <definedName name="SpreadsheetBuilder_7" hidden="1">#REF!</definedName>
    <definedName name="SpreadsheetBuilder_9" localSheetId="13" hidden="1">#REF!</definedName>
    <definedName name="SpreadsheetBuilder_9" localSheetId="14" hidden="1">#REF!</definedName>
    <definedName name="SpreadsheetBuilder_9" localSheetId="8" hidden="1">#REF!</definedName>
    <definedName name="SpreadsheetBuilder_9" hidden="1">#REF!</definedName>
    <definedName name="SPSS">#REF!</definedName>
    <definedName name="SPWS_WBID">"D59E1A16-371E-4D0F-A93D-481B765CD67C"</definedName>
    <definedName name="sq" localSheetId="12" hidden="1">{"'ef'!$A$1:$I$112"}</definedName>
    <definedName name="sq" localSheetId="13" hidden="1">{"'ef'!$A$1:$I$112"}</definedName>
    <definedName name="sq" localSheetId="14" hidden="1">{"'ef'!$A$1:$I$112"}</definedName>
    <definedName name="sq" localSheetId="8" hidden="1">{"'ef'!$A$1:$I$112"}</definedName>
    <definedName name="sq" hidden="1">{"'ef'!$A$1:$I$112"}</definedName>
    <definedName name="SQL_connection_name" localSheetId="5">#REF!</definedName>
    <definedName name="SQL_connection_name">#REF!</definedName>
    <definedName name="SQL_statement" localSheetId="5">#REF!</definedName>
    <definedName name="SQL_statement">#REF!</definedName>
    <definedName name="SQM">#REF!</definedName>
    <definedName name="SR" localSheetId="5">#REF!</definedName>
    <definedName name="SR">#REF!</definedName>
    <definedName name="SR_table">#REF!</definedName>
    <definedName name="sraff" localSheetId="5" hidden="1">{"CBA",#N/A,FALSE,"TAB4";"MS",#N/A,FALSE,"TAB5";"BANKLOANS",#N/A,FALSE,"TAB21APP ";"INTEREST",#N/A,FALSE,"TAB22APP"}</definedName>
    <definedName name="sraff" hidden="1">{"CBA",#N/A,FALSE,"TAB4";"MS",#N/A,FALSE,"TAB5";"BANKLOANS",#N/A,FALSE,"TAB21APP ";"INTEREST",#N/A,FALSE,"TAB22APP"}</definedName>
    <definedName name="srf">#REF!</definedName>
    <definedName name="srfse">#REF!</definedName>
    <definedName name="SRTable" localSheetId="5">#REF!</definedName>
    <definedName name="SRTable">#REF!</definedName>
    <definedName name="SRTable2" localSheetId="5">#REF!</definedName>
    <definedName name="SRTable2">#REF!</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REF!</definedName>
    <definedName name="ss" localSheetId="13" hidden="1">#REF!</definedName>
    <definedName name="ss" localSheetId="14" hidden="1">#REF!</definedName>
    <definedName name="SS" localSheetId="5">#REF!</definedName>
    <definedName name="ss" localSheetId="8" hidden="1">#REF!</definedName>
    <definedName name="ss" hidden="1">#REF!</definedName>
    <definedName name="ss_B">#REF!</definedName>
    <definedName name="ss_bootstrap_flag">#REF!</definedName>
    <definedName name="ss_flag">#REF!</definedName>
    <definedName name="sscsinpees">#REF!</definedName>
    <definedName name="ssss" localSheetId="5" hidden="1">{"Riqfin97",#N/A,FALSE,"Tran";"Riqfinpro",#N/A,FALSE,"Tran"}</definedName>
    <definedName name="ssss" hidden="1">{"Riqfin97",#N/A,FALSE,"Tran";"Riqfinpro",#N/A,FALSE,"Tran"}</definedName>
    <definedName name="STA_ISABEL">#REF!</definedName>
    <definedName name="STADITALIA">#REF!</definedName>
    <definedName name="Staff_Expense_3." localSheetId="5">#REF!</definedName>
    <definedName name="Staff_Expense_3.">#REF!</definedName>
    <definedName name="Staff_Loan_Advance_10.3" localSheetId="5">#REF!</definedName>
    <definedName name="Staff_Loan_Advance_10.3">#REF!</definedName>
    <definedName name="Start" localSheetId="5">#REF!</definedName>
    <definedName name="Start">#REF!</definedName>
    <definedName name="StartDate">#REF!</definedName>
    <definedName name="StartPosition">#REF!</definedName>
    <definedName name="StateList" localSheetId="5">#REF!</definedName>
    <definedName name="StateList">#REF!</definedName>
    <definedName name="Stationary_Stock_10.2" localSheetId="5">#REF!</definedName>
    <definedName name="Stationary_Stock_10.2">#REF!</definedName>
    <definedName name="std" localSheetId="5">#REF!</definedName>
    <definedName name="std">#REF!</definedName>
    <definedName name="stdk" localSheetId="5">#REF!</definedName>
    <definedName name="stdk">#REF!</definedName>
    <definedName name="stedhtgje">#REF!</definedName>
    <definedName name="STI">#REF!</definedName>
    <definedName name="Stoch_DashboardIndicator" localSheetId="5">#REF!</definedName>
    <definedName name="Stoch_DashboardIndicator">#REF!</definedName>
    <definedName name="Stoch_NumberOfSimulations">#REF!</definedName>
    <definedName name="Stoch_PriceSimulation">#REF!</definedName>
    <definedName name="Stoch_StartTime">#REF!</definedName>
    <definedName name="Stoch_StopTime">#REF!</definedName>
    <definedName name="StochConstant" localSheetId="5">#REF!</definedName>
    <definedName name="StochConstant">#REF!</definedName>
    <definedName name="StochFactor" localSheetId="5">#REF!</definedName>
    <definedName name="StochFactor">#REF!</definedName>
    <definedName name="StochMax" localSheetId="5">#REF!</definedName>
    <definedName name="StochMax">#REF!</definedName>
    <definedName name="StochMin" localSheetId="5">#REF!</definedName>
    <definedName name="StochMin">#REF!</definedName>
    <definedName name="StochStdDev" localSheetId="5">#REF!</definedName>
    <definedName name="StochStdDev">#REF!</definedName>
    <definedName name="STOCK" localSheetId="5">#REF!</definedName>
    <definedName name="Stock">#REF!</definedName>
    <definedName name="STOCK_DIARIOS">#REF!</definedName>
    <definedName name="STOCKS">"STOCK$A$1:$K$3577"</definedName>
    <definedName name="Stop" localSheetId="5">#REF!</definedName>
    <definedName name="Stop">#REF!</definedName>
    <definedName name="Stripe">"Stripe"</definedName>
    <definedName name="struc">#REF!</definedName>
    <definedName name="strucLoans">#REF!</definedName>
    <definedName name="STUB">#REF!</definedName>
    <definedName name="STVJ" localSheetId="5">#REF!</definedName>
    <definedName name="STVJ">#REF!</definedName>
    <definedName name="SUBS" localSheetId="9">#REF!</definedName>
    <definedName name="SUBS" localSheetId="5">#REF!</definedName>
    <definedName name="subs">#REF!</definedName>
    <definedName name="SuchBereichAlteBL" localSheetId="5">#REF!</definedName>
    <definedName name="SuchBereichAlteBL">#REF!</definedName>
    <definedName name="Suffix" localSheetId="5">#REF!</definedName>
    <definedName name="Suffix">#REF!</definedName>
    <definedName name="Summary" localSheetId="5">#REF!</definedName>
    <definedName name="Summary">#REF!</definedName>
    <definedName name="summary_table_budget" localSheetId="9">OFFSET('G I.10'!ChartDates,0,3)</definedName>
    <definedName name="summary_table_budget" localSheetId="5">OFFSET('G I.6'!ChartDates,0,3)</definedName>
    <definedName name="summary_table_budget">OFFSET(ChartDates,0,3)</definedName>
    <definedName name="SUMMARY1" localSheetId="5">#REF!</definedName>
    <definedName name="SUMMARY1">#REF!</definedName>
    <definedName name="SUMMARY2">#REF!</definedName>
    <definedName name="SumSumTbl">#REF!</definedName>
    <definedName name="SumTolerance">0.005</definedName>
    <definedName name="Sundry_Creditors_5.1" localSheetId="5">#REF!</definedName>
    <definedName name="Sundry_Creditors_5.1">#REF!</definedName>
    <definedName name="Sundry_Debtors_10.4" localSheetId="5">#REF!</definedName>
    <definedName name="Sundry_Debtors_10.4">#REF!</definedName>
    <definedName name="Supplement" localSheetId="5">#REF!</definedName>
    <definedName name="Supplement">#REF!</definedName>
    <definedName name="SUPUESTOS">#REF!</definedName>
    <definedName name="survey" localSheetId="5">#REF!</definedName>
    <definedName name="survey">#REF!</definedName>
    <definedName name="swap14">#REF!</definedName>
    <definedName name="swap30">#REF!</definedName>
    <definedName name="swap360">#REF!</definedName>
    <definedName name="swap60">#REF!</definedName>
    <definedName name="swap7">#REF!</definedName>
    <definedName name="swap90">#REF!</definedName>
    <definedName name="swe" localSheetId="5" hidden="1">{"Tab1",#N/A,FALSE,"P";"Tab2",#N/A,FALSE,"P"}</definedName>
    <definedName name="swe" hidden="1">{"Tab1",#N/A,FALSE,"P";"Tab2",#N/A,FALSE,"P"}</definedName>
    <definedName name="Sweden">#REF!</definedName>
    <definedName name="Swvu.PLA1." localSheetId="5" hidden="1">#REF!</definedName>
    <definedName name="Swvu.PLA1." hidden="1">#REF!</definedName>
    <definedName name="Swvu.PLA2." localSheetId="5" hidden="1">#REF!</definedName>
    <definedName name="Swvu.PLA2." hidden="1">#REF!</definedName>
    <definedName name="Swvu.Print." localSheetId="5" hidden="1">#REF!</definedName>
    <definedName name="Swvu.Print." hidden="1">#REF!</definedName>
    <definedName name="Swvu.snh." localSheetId="5" hidden="1">#REF!</definedName>
    <definedName name="Swvu.snh." hidden="1">#REF!</definedName>
    <definedName name="sxc" localSheetId="5" hidden="1">{"Riqfin97",#N/A,FALSE,"Tran";"Riqfinpro",#N/A,FALSE,"Tran"}</definedName>
    <definedName name="sxc" hidden="1">{"Riqfin97",#N/A,FALSE,"Tran";"Riqfinpro",#N/A,FALSE,"Tran"}</definedName>
    <definedName name="sxe" localSheetId="5" hidden="1">{"Riqfin97",#N/A,FALSE,"Tran";"Riqfinpro",#N/A,FALSE,"Tran"}</definedName>
    <definedName name="sxe" hidden="1">{"Riqfin97",#N/A,FALSE,"Tran";"Riqfinpro",#N/A,FALSE,"Tran"}</definedName>
    <definedName name="szxdfghdryjs" localSheetId="13" hidden="1">#REF!</definedName>
    <definedName name="szxdfghdryjs" localSheetId="14" hidden="1">#REF!</definedName>
    <definedName name="szxdfghdryjs" localSheetId="8" hidden="1">#REF!</definedName>
    <definedName name="szxdfghdryjs" hidden="1">#REF!</definedName>
    <definedName name="t" localSheetId="9">#REF!,#REF!,#REF!,#REF!,#REF!,#REF!,#REF!,#REF!,#REF!,#REF!</definedName>
    <definedName name="t" localSheetId="5">#REF!,#REF!,#REF!,#REF!,#REF!,#REF!,#REF!,#REF!,#REF!,#REF!</definedName>
    <definedName name="t" localSheetId="7">#REF!</definedName>
    <definedName name="t">#REF!</definedName>
    <definedName name="T__O__T__A__L__E__S______I___II___III">#REF!</definedName>
    <definedName name="T0" localSheetId="5" hidden="1">{"Main Economic Indicators",#N/A,FALSE,"C"}</definedName>
    <definedName name="T0" hidden="1">{"Main Economic Indicators",#N/A,FALSE,"C"}</definedName>
    <definedName name="T1_KJ_1991_1993_HJ_1991_1_1993_2" localSheetId="5">#REF!</definedName>
    <definedName name="T1_KJ_1991_1993_HJ_1991_1_1993_2">#REF!</definedName>
    <definedName name="T1_KJ_1994_1996_HJ_1994_1_1996_2" localSheetId="5">#REF!</definedName>
    <definedName name="T1_KJ_1994_1996_HJ_1994_1_1996_2">#REF!</definedName>
    <definedName name="T1_KJ_1997_1999_HJ_1997_1_1999_2" localSheetId="5">#REF!</definedName>
    <definedName name="T1_KJ_1997_1999_HJ_1997_1_1999_2">#REF!</definedName>
    <definedName name="T1_KJ_HJ_VÄ_rate_1992_1994" localSheetId="5">#REF!</definedName>
    <definedName name="T1_KJ_HJ_VÄ_rate_1992_1994">#REF!</definedName>
    <definedName name="T1_KJ_HJ_VÄ_rate_1995_1997" localSheetId="5">#REF!</definedName>
    <definedName name="T1_KJ_HJ_VÄ_rate_1995_1997">#REF!</definedName>
    <definedName name="T1_VJ_1991_1_1992_4" localSheetId="5">#REF!</definedName>
    <definedName name="T1_VJ_1991_1_1992_4">#REF!</definedName>
    <definedName name="T1_VJ_1993_1_1994_4" localSheetId="5">#REF!</definedName>
    <definedName name="T1_VJ_1993_1_1994_4">#REF!</definedName>
    <definedName name="T1_VJ_1995_1_1996_4" localSheetId="5">#REF!</definedName>
    <definedName name="T1_VJ_1995_1_1996_4">#REF!</definedName>
    <definedName name="T1_VJ_1997_1_1998_4" localSheetId="5">#REF!</definedName>
    <definedName name="T1_VJ_1997_1_1998_4">#REF!</definedName>
    <definedName name="T1_VJ_VÄ_rate_1992_1_1993_4" localSheetId="5">#REF!</definedName>
    <definedName name="T1_VJ_VÄ_rate_1992_1_1993_4">#REF!</definedName>
    <definedName name="T1_VJ_VÄ_rate_1994_1_1995_4" localSheetId="5">#REF!</definedName>
    <definedName name="T1_VJ_VÄ_rate_1994_1_1995_4">#REF!</definedName>
    <definedName name="T1_VJ_VÄ_rate_1996_1_1997_4" localSheetId="5">#REF!</definedName>
    <definedName name="T1_VJ_VÄ_rate_1996_1_1997_4">#REF!</definedName>
    <definedName name="T2_KJ_1991_1993_HJ_1991_1_1993_2" localSheetId="5">#REF!</definedName>
    <definedName name="T2_KJ_1991_1993_HJ_1991_1_1993_2">#REF!</definedName>
    <definedName name="T2_KJ_1994_1996_HJ_1994_1_1996_2" localSheetId="5">#REF!</definedName>
    <definedName name="T2_KJ_1994_1996_HJ_1994_1_1996_2">#REF!</definedName>
    <definedName name="T2_KJ_1997_1999_HJ_1997_1_1999_2" localSheetId="5">#REF!</definedName>
    <definedName name="T2_KJ_1997_1999_HJ_1997_1_1999_2">#REF!</definedName>
    <definedName name="T2_KJ_HJ_VÄ_rate_1992_1994" localSheetId="5">#REF!</definedName>
    <definedName name="T2_KJ_HJ_VÄ_rate_1992_1994">#REF!</definedName>
    <definedName name="T2_KJ_HJ_VÄ_rate_1995_1997" localSheetId="5">#REF!</definedName>
    <definedName name="T2_KJ_HJ_VÄ_rate_1995_1997">#REF!</definedName>
    <definedName name="T2_VJ_1991_1_1992_4" localSheetId="5">#REF!</definedName>
    <definedName name="T2_VJ_1991_1_1992_4">#REF!</definedName>
    <definedName name="T2_VJ_1993_1_1994_4" localSheetId="5">#REF!</definedName>
    <definedName name="T2_VJ_1993_1_1994_4">#REF!</definedName>
    <definedName name="T2_VJ_1995_1_1996_4" localSheetId="5">#REF!</definedName>
    <definedName name="T2_VJ_1995_1_1996_4">#REF!</definedName>
    <definedName name="T2_VJ_1997_1_1998_4" localSheetId="5">#REF!</definedName>
    <definedName name="T2_VJ_1997_1_1998_4">#REF!</definedName>
    <definedName name="T2_VJ_VÄ_rate_1992_1_1993_4" localSheetId="5">#REF!</definedName>
    <definedName name="T2_VJ_VÄ_rate_1992_1_1993_4">#REF!</definedName>
    <definedName name="T2_VJ_VÄ_rate_1994_1_1995_4" localSheetId="5">#REF!</definedName>
    <definedName name="T2_VJ_VÄ_rate_1994_1_1995_4">#REF!</definedName>
    <definedName name="T2_VJ_VÄ_rate_1996_1_1997_4" localSheetId="5">#REF!</definedName>
    <definedName name="T2_VJ_VÄ_rate_1996_1_1997_4">#REF!</definedName>
    <definedName name="T21_KJ_1991_1993_HJ_1991_1_1993_2" localSheetId="5">#REF!</definedName>
    <definedName name="T21_KJ_1991_1993_HJ_1991_1_1993_2">#REF!</definedName>
    <definedName name="T21_KJ_1994_1996_HJ_1994_1_1996_2" localSheetId="5">#REF!</definedName>
    <definedName name="T21_KJ_1994_1996_HJ_1994_1_1996_2">#REF!</definedName>
    <definedName name="T21_KJ_1997_1999_HJ_1997_1_1999_2" localSheetId="5">#REF!</definedName>
    <definedName name="T21_KJ_1997_1999_HJ_1997_1_1999_2">#REF!</definedName>
    <definedName name="T21_KJ_HJ_VÄ_rate_1992_1994" localSheetId="5">#REF!</definedName>
    <definedName name="T21_KJ_HJ_VÄ_rate_1992_1994">#REF!</definedName>
    <definedName name="T21_KJ_HJ_VÄ_rate_1995_1997" localSheetId="5">#REF!</definedName>
    <definedName name="T21_KJ_HJ_VÄ_rate_1995_1997">#REF!</definedName>
    <definedName name="T21_VJ_1991_1_1992_4" localSheetId="5">#REF!</definedName>
    <definedName name="T21_VJ_1991_1_1992_4">#REF!</definedName>
    <definedName name="T21_VJ_1993_1_1994_4" localSheetId="5">#REF!</definedName>
    <definedName name="T21_VJ_1993_1_1994_4">#REF!</definedName>
    <definedName name="T21_VJ_1995_1_1996_4" localSheetId="5">#REF!</definedName>
    <definedName name="T21_VJ_1995_1_1996_4">#REF!</definedName>
    <definedName name="T21_VJ_1997_1_1998_4" localSheetId="5">#REF!</definedName>
    <definedName name="T21_VJ_1997_1_1998_4">#REF!</definedName>
    <definedName name="T21_VJ_VÄ_rate_1992_1_1993_4" localSheetId="5">#REF!</definedName>
    <definedName name="T21_VJ_VÄ_rate_1992_1_1993_4">#REF!</definedName>
    <definedName name="T21_VJ_VÄ_rate_1994_1_1995_4" localSheetId="5">#REF!</definedName>
    <definedName name="T21_VJ_VÄ_rate_1994_1_1995_4">#REF!</definedName>
    <definedName name="T21_VJ_VÄ_rate_1996_1_1997_4" localSheetId="5">#REF!</definedName>
    <definedName name="T21_VJ_VÄ_rate_1996_1_1997_4">#REF!</definedName>
    <definedName name="T31_KJ_1991_1993_HJ_1991_1_1993_2" localSheetId="5">#REF!</definedName>
    <definedName name="T31_KJ_1991_1993_HJ_1991_1_1993_2">#REF!</definedName>
    <definedName name="T31_KJ_1994_1996_HJ_1994_1_1996_2" localSheetId="5">#REF!</definedName>
    <definedName name="T31_KJ_1994_1996_HJ_1994_1_1996_2">#REF!</definedName>
    <definedName name="T31_KJ_1997_1999_HJ_1997_1_1999_2" localSheetId="5">#REF!</definedName>
    <definedName name="T31_KJ_1997_1999_HJ_1997_1_1999_2">#REF!</definedName>
    <definedName name="T31_KJ_HJ_VÄ_rate_1992_1994" localSheetId="5">#REF!</definedName>
    <definedName name="T31_KJ_HJ_VÄ_rate_1992_1994">#REF!</definedName>
    <definedName name="T31_KJ_HJ_VÄ_rate_1995_1997" localSheetId="5">#REF!</definedName>
    <definedName name="T31_KJ_HJ_VÄ_rate_1995_1997">#REF!</definedName>
    <definedName name="T31_VJ_1991_1_1992_4" localSheetId="5">#REF!</definedName>
    <definedName name="T31_VJ_1991_1_1992_4">#REF!</definedName>
    <definedName name="T31_VJ_1993_1_1994_4" localSheetId="5">#REF!</definedName>
    <definedName name="T31_VJ_1993_1_1994_4">#REF!</definedName>
    <definedName name="T31_VJ_1995_1_1996_4" localSheetId="5">#REF!</definedName>
    <definedName name="T31_VJ_1995_1_1996_4">#REF!</definedName>
    <definedName name="T31_VJ_1997_1_1998_4" localSheetId="5">#REF!</definedName>
    <definedName name="T31_VJ_1997_1_1998_4">#REF!</definedName>
    <definedName name="T31_VJ_VÄ_rate_1992_1_1993_4" localSheetId="5">#REF!</definedName>
    <definedName name="T31_VJ_VÄ_rate_1992_1_1993_4">#REF!</definedName>
    <definedName name="T31_VJ_VÄ_rate_1994_1_1995_4" localSheetId="5">#REF!</definedName>
    <definedName name="T31_VJ_VÄ_rate_1994_1_1995_4">#REF!</definedName>
    <definedName name="T31_VJ_VÄ_rate_1996_1_1997_4" localSheetId="5">#REF!</definedName>
    <definedName name="T31_VJ_VÄ_rate_1996_1_1997_4">#REF!</definedName>
    <definedName name="T32_KJ_1991_1993_HJ_1991_1_1993_2" localSheetId="5">#REF!</definedName>
    <definedName name="T32_KJ_1991_1993_HJ_1991_1_1993_2">#REF!</definedName>
    <definedName name="T32_KJ_1994_1996_HJ_1994_1_1996_2" localSheetId="5">#REF!</definedName>
    <definedName name="T32_KJ_1994_1996_HJ_1994_1_1996_2">#REF!</definedName>
    <definedName name="T32_KJ_1997_1999_HJ_1997_1_1999_2" localSheetId="5">#REF!</definedName>
    <definedName name="T32_KJ_1997_1999_HJ_1997_1_1999_2">#REF!</definedName>
    <definedName name="T32_KJ_HJ_VÄ_rate_1992_1994" localSheetId="5">#REF!</definedName>
    <definedName name="T32_KJ_HJ_VÄ_rate_1992_1994">#REF!</definedName>
    <definedName name="T32_KJ_HJ_VÄ_rate_1995_1997" localSheetId="5">#REF!</definedName>
    <definedName name="T32_KJ_HJ_VÄ_rate_1995_1997">#REF!</definedName>
    <definedName name="T32_VJ_1991_1_1992_4" localSheetId="5">#REF!</definedName>
    <definedName name="T32_VJ_1991_1_1992_4">#REF!</definedName>
    <definedName name="T32_VJ_1993_1_1994_4" localSheetId="5">#REF!</definedName>
    <definedName name="T32_VJ_1993_1_1994_4">#REF!</definedName>
    <definedName name="T32_VJ_1995_1_1996_4" localSheetId="5">#REF!</definedName>
    <definedName name="T32_VJ_1995_1_1996_4">#REF!</definedName>
    <definedName name="T32_VJ_1997_1_1998_4" localSheetId="5">#REF!</definedName>
    <definedName name="T32_VJ_1997_1_1998_4">#REF!</definedName>
    <definedName name="T32_VJ_VÄ_rate_1992_1_1993_4" localSheetId="5">#REF!</definedName>
    <definedName name="T32_VJ_VÄ_rate_1992_1_1993_4">#REF!</definedName>
    <definedName name="T32_VJ_VÄ_rate_1994_1_1995_4" localSheetId="5">#REF!</definedName>
    <definedName name="T32_VJ_VÄ_rate_1994_1_1995_4">#REF!</definedName>
    <definedName name="T32_VJ_VÄ_rate_1996_1_1997_4" localSheetId="5">#REF!</definedName>
    <definedName name="T32_VJ_VÄ_rate_1996_1_1997_4">#REF!</definedName>
    <definedName name="T4_KJ_1991_1993_HJ_1991_1_1993_2" localSheetId="5">#REF!</definedName>
    <definedName name="T4_KJ_1991_1993_HJ_1991_1_1993_2">#REF!</definedName>
    <definedName name="T4_KJ_1994_1996_HJ_1994_1_1996_2" localSheetId="5">#REF!</definedName>
    <definedName name="T4_KJ_1994_1996_HJ_1994_1_1996_2">#REF!</definedName>
    <definedName name="T4_KJ_1997_1999_HJ_1997_1_1999_2" localSheetId="5">#REF!</definedName>
    <definedName name="T4_KJ_1997_1999_HJ_1997_1_1999_2">#REF!</definedName>
    <definedName name="T4_KJ_HJ_VÄ_rate_1992_1994" localSheetId="5">#REF!</definedName>
    <definedName name="T4_KJ_HJ_VÄ_rate_1992_1994">#REF!</definedName>
    <definedName name="T4_KJ_HJ_VÄ_rate_1995_1997" localSheetId="5">#REF!</definedName>
    <definedName name="T4_KJ_HJ_VÄ_rate_1995_1997">#REF!</definedName>
    <definedName name="T4_VJ_1991_1_1992_4" localSheetId="5">#REF!</definedName>
    <definedName name="T4_VJ_1991_1_1992_4">#REF!</definedName>
    <definedName name="T4_VJ_1993_1_1994_4" localSheetId="5">#REF!</definedName>
    <definedName name="T4_VJ_1993_1_1994_4">#REF!</definedName>
    <definedName name="T4_VJ_1995_1_1996_4" localSheetId="5">#REF!</definedName>
    <definedName name="T4_VJ_1995_1_1996_4">#REF!</definedName>
    <definedName name="T4_VJ_1997_1_1998_4" localSheetId="5">#REF!</definedName>
    <definedName name="T4_VJ_1997_1_1998_4">#REF!</definedName>
    <definedName name="T4_VJ_VÄ_rate_1992_1_1993_4" localSheetId="5">#REF!</definedName>
    <definedName name="T4_VJ_VÄ_rate_1992_1_1993_4">#REF!</definedName>
    <definedName name="T4_VJ_VÄ_rate_1994_1_1995_4" localSheetId="5">#REF!</definedName>
    <definedName name="T4_VJ_VÄ_rate_1994_1_1995_4">#REF!</definedName>
    <definedName name="T4_VJ_VÄ_rate_1996_1_1997_4" localSheetId="5">#REF!</definedName>
    <definedName name="T4_VJ_VÄ_rate_1996_1_1997_4">#REF!</definedName>
    <definedName name="t4wh" localSheetId="5">{#N/A,#N/A,FALSE,"EMP_POP";#N/A,#N/A,FALSE,"UNEMPL"}</definedName>
    <definedName name="t4wh">{#N/A,#N/A,FALSE,"EMP_POP";#N/A,#N/A,FALSE,"UNEMPL"}</definedName>
    <definedName name="T5_KJ_1991_1993_HJ_1991_1_1993_2" localSheetId="5">#REF!</definedName>
    <definedName name="T5_KJ_1991_1993_HJ_1991_1_1993_2">#REF!</definedName>
    <definedName name="T5_KJ_1994_1996_HJ_1994_1_1996_2" localSheetId="5">#REF!</definedName>
    <definedName name="T5_KJ_1994_1996_HJ_1994_1_1996_2">#REF!</definedName>
    <definedName name="T5_KJ_1997_1999_HJ_1997_1_1999_2" localSheetId="5">#REF!</definedName>
    <definedName name="T5_KJ_1997_1999_HJ_1997_1_1999_2">#REF!</definedName>
    <definedName name="T5_KJ_HJ_VÄ_rate_1992_1994" localSheetId="5">#REF!</definedName>
    <definedName name="T5_KJ_HJ_VÄ_rate_1992_1994">#REF!</definedName>
    <definedName name="T5_KJ_HJ_VÄ_rate_1995_1997" localSheetId="5">#REF!</definedName>
    <definedName name="T5_KJ_HJ_VÄ_rate_1995_1997">#REF!</definedName>
    <definedName name="T5_VJ_1991_1_1992_4" localSheetId="5">#REF!</definedName>
    <definedName name="T5_VJ_1991_1_1992_4">#REF!</definedName>
    <definedName name="T5_VJ_1993_1_1994_4" localSheetId="5">#REF!</definedName>
    <definedName name="T5_VJ_1993_1_1994_4">#REF!</definedName>
    <definedName name="T5_VJ_1995_1_1996_4" localSheetId="5">#REF!</definedName>
    <definedName name="T5_VJ_1995_1_1996_4">#REF!</definedName>
    <definedName name="T5_VJ_1997_1_1998_4" localSheetId="5">#REF!</definedName>
    <definedName name="T5_VJ_1997_1_1998_4">#REF!</definedName>
    <definedName name="T5_VJ_VÄ_rate_1992_1_1993_4" localSheetId="5">#REF!</definedName>
    <definedName name="T5_VJ_VÄ_rate_1992_1_1993_4">#REF!</definedName>
    <definedName name="T5_VJ_VÄ_rate_1994_1_1995_4" localSheetId="5">#REF!</definedName>
    <definedName name="T5_VJ_VÄ_rate_1994_1_1995_4">#REF!</definedName>
    <definedName name="T5_VJ_VÄ_rate_1996_1_1997_4" localSheetId="5">#REF!</definedName>
    <definedName name="T5_VJ_VÄ_rate_1996_1_1997_4">#REF!</definedName>
    <definedName name="tab">#REF!</definedName>
    <definedName name="TAB14NOTE" localSheetId="5">#REF!</definedName>
    <definedName name="TAB14NOTE">#REF!</definedName>
    <definedName name="tab17bop" localSheetId="5">#REF!</definedName>
    <definedName name="tab17bop">#REF!</definedName>
    <definedName name="TAB1A" localSheetId="5">#REF!</definedName>
    <definedName name="TAB1A">#REF!</definedName>
    <definedName name="TAB1CK">#REF!</definedName>
    <definedName name="tab2000b" localSheetId="5">#REF!</definedName>
    <definedName name="tab2000b">#REF!</definedName>
    <definedName name="Tab25a" localSheetId="5">#REF!</definedName>
    <definedName name="Tab25a">#REF!</definedName>
    <definedName name="Tab25b" localSheetId="5">#REF!</definedName>
    <definedName name="Tab25b">#REF!</definedName>
    <definedName name="TAB2A" localSheetId="5">#REF!</definedName>
    <definedName name="TAB2A">#REF!</definedName>
    <definedName name="TAB4APPX" localSheetId="5">#REF!</definedName>
    <definedName name="TAB4APPX">#REF!</definedName>
    <definedName name="TAB5A" localSheetId="5">#REF!</definedName>
    <definedName name="TAB5A">#REF!</definedName>
    <definedName name="TAB6A" localSheetId="5">#REF!</definedName>
    <definedName name="TAB6A">#REF!</definedName>
    <definedName name="TAB6B" localSheetId="5">#REF!</definedName>
    <definedName name="TAB6B">#REF!</definedName>
    <definedName name="TAB6C" localSheetId="5">#REF!</definedName>
    <definedName name="TAB6C">#REF!</definedName>
    <definedName name="TAB7A" localSheetId="5">#REF!</definedName>
    <definedName name="TAB7A">#REF!</definedName>
    <definedName name="TabES" localSheetId="5">#REF!</definedName>
    <definedName name="TabES">#REF!</definedName>
    <definedName name="TABL03">#REF!</definedName>
    <definedName name="tabla" localSheetId="7">#REF!</definedName>
    <definedName name="tabla">#REF!</definedName>
    <definedName name="TABLA_TASA_FIJA">#REF!,#REF!</definedName>
    <definedName name="TABLA_TASA_VARIABLE">#REF!,#REF!</definedName>
    <definedName name="Table" localSheetId="9">"Table"</definedName>
    <definedName name="Table" localSheetId="1">#REF!</definedName>
    <definedName name="Table" localSheetId="5">"Table"</definedName>
    <definedName name="Table">#REF!</definedName>
    <definedName name="Table___.__Estonia___Consolidated_Account_for_the_Rest_of_the_Banking_System__1992_97_1" localSheetId="5">#REF!</definedName>
    <definedName name="Table___.__Estonia___Consolidated_Account_for_the_Rest_of_the_Banking_System__1992_97_1">#REF!</definedName>
    <definedName name="Table___.__Estonia___Consolidated_Account_for_the_Rest_of_the_Banking_System__1994_97" localSheetId="5">#REF!</definedName>
    <definedName name="Table___.__Estonia___Consolidated_Account_for_the_Rest_of_the_Banking_System__1994_97">#REF!</definedName>
    <definedName name="Table__47" localSheetId="5">#REF!</definedName>
    <definedName name="Table__47">#REF!</definedName>
    <definedName name="Table_1" localSheetId="5">#REF!</definedName>
    <definedName name="Table_1">#REF!</definedName>
    <definedName name="Table_1.__Egypt__Monetary_Indicators__1993_94_1997_98" localSheetId="5">#REF!</definedName>
    <definedName name="Table_1.__Egypt__Monetary_Indicators__1993_94_1997_98">#REF!</definedName>
    <definedName name="Table_1._Egypt__Selected_Economic_and_Financial_Indicators__1993_94_1998_99" localSheetId="5">#REF!</definedName>
    <definedName name="Table_1._Egypt__Selected_Economic_and_Financial_Indicators__1993_94_1998_99">#REF!</definedName>
    <definedName name="Table_10._Senegal__Millennium_Development_Goals__concluded">"#REF!,#REF!"</definedName>
    <definedName name="Table_11" localSheetId="5">#REF!</definedName>
    <definedName name="Table_11">#REF!</definedName>
    <definedName name="Table_12" localSheetId="5">#REF!</definedName>
    <definedName name="Table_12">#REF!</definedName>
    <definedName name="Table_13" localSheetId="5">#REF!</definedName>
    <definedName name="Table_13">#REF!</definedName>
    <definedName name="Table_14" localSheetId="5">#REF!</definedName>
    <definedName name="Table_14">#REF!</definedName>
    <definedName name="Table_15" localSheetId="5">#REF!</definedName>
    <definedName name="Table_15">#REF!</definedName>
    <definedName name="Table_16" localSheetId="5">#REF!</definedName>
    <definedName name="Table_16">#REF!</definedName>
    <definedName name="Table_2" localSheetId="5">#REF!</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 localSheetId="5">#REF!</definedName>
    <definedName name="Table_4._Guinea___Monetary_Survey__1999_2001">#REF!</definedName>
    <definedName name="Table_4SR" localSheetId="5">#REF!</definedName>
    <definedName name="Table_4SR">#REF!</definedName>
    <definedName name="Table_5.___Estonia____Monetary_Authorities__1994_98__1" localSheetId="5">#REF!</definedName>
    <definedName name="Table_5.___Estonia____Monetary_Authorities__1994_98__1">#REF!</definedName>
    <definedName name="Table_5.__Estonia__Estimated_Fiscal_Impact_of_Proposed_Tax_Policy_Changes_for_2000" localSheetId="5">#REF!</definedName>
    <definedName name="Table_5.__Estonia__Estimated_Fiscal_Impact_of_Proposed_Tax_Policy_Changes_for_2000">#REF!</definedName>
    <definedName name="Table_5.__Senegal__Quarterly_Government_Financial_Operations__2005" localSheetId="5">#REF!</definedName>
    <definedName name="Table_5.__Senegal__Quarterly_Government_Financial_Operations__2005">#REF!</definedName>
    <definedName name="Table_6.__Moldova__Balance_of_Payments__1994_98" localSheetId="5">#REF!</definedName>
    <definedName name="Table_6.__Moldova__Balance_of_Payments__1994_98">#REF!</definedName>
    <definedName name="table_7" localSheetId="5">#REF!</definedName>
    <definedName name="table_7">#REF!</definedName>
    <definedName name="Table_7._Senegal___Monetary_Survey__2001_06" localSheetId="5">#REF!</definedName>
    <definedName name="Table_7._Senegal___Monetary_Survey__2001_06">#REF!</definedName>
    <definedName name="Table_debt" localSheetId="5">#REF!</definedName>
    <definedName name="Table_debt">#REF!</definedName>
    <definedName name="TABLE_PRINT" localSheetId="5">#REF!</definedName>
    <definedName name="TABLE_PRINT">#REF!</definedName>
    <definedName name="TABLE02">#REF!</definedName>
    <definedName name="Table04" localSheetId="5">#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 localSheetId="9">#REF!</definedName>
    <definedName name="TABLE2">#REF!</definedName>
    <definedName name="TABLE20">#REF!</definedName>
    <definedName name="TABLE21">#REF!</definedName>
    <definedName name="table21299" localSheetId="5">#REF!</definedName>
    <definedName name="table21299">#REF!</definedName>
    <definedName name="TABLE22" localSheetId="5">#REF!</definedName>
    <definedName name="TABLE22">#REF!</definedName>
    <definedName name="TABLE23" localSheetId="5">#REF!</definedName>
    <definedName name="TABLE23">#REF!</definedName>
    <definedName name="TABLE24" localSheetId="5">#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 localSheetId="5">#REF!</definedName>
    <definedName name="TABLE3A">#REF!</definedName>
    <definedName name="TABLE4" localSheetId="5">#REF!</definedName>
    <definedName name="TABLE4">#REF!</definedName>
    <definedName name="TABLE46" localSheetId="5">#REF!</definedName>
    <definedName name="TABLE46">#REF!</definedName>
    <definedName name="table498" localSheetId="5">#REF!</definedName>
    <definedName name="table498">#REF!</definedName>
    <definedName name="TABLE4A" localSheetId="5">#REF!</definedName>
    <definedName name="TABLE4A">#REF!</definedName>
    <definedName name="TABLE5" localSheetId="5">#REF!</definedName>
    <definedName name="TABLE5">#REF!</definedName>
    <definedName name="Table6" localSheetId="5">#REF!</definedName>
    <definedName name="Table6">#REF!</definedName>
    <definedName name="TABLE7" localSheetId="5">#REF!</definedName>
    <definedName name="TABLE7">#REF!</definedName>
    <definedName name="TABLE8" localSheetId="5">#REF!</definedName>
    <definedName name="TABLE8">#REF!</definedName>
    <definedName name="TABLE9" localSheetId="5">#REF!</definedName>
    <definedName name="TABLE9">#REF!</definedName>
    <definedName name="TableOrder">#REF!</definedName>
    <definedName name="tableSR">#REF!</definedName>
    <definedName name="TABLEW" localSheetId="5">#REF!</definedName>
    <definedName name="TABLEW">#REF!</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5">#REF!</definedName>
    <definedName name="TAIWAN">#REF!</definedName>
    <definedName name="TAMAYA">#REF!</definedName>
    <definedName name="TAME" localSheetId="5">#REF!</definedName>
    <definedName name="TAME">#REF!</definedName>
    <definedName name="tapet">#REF!</definedName>
    <definedName name="Target_Post_Tax_Return" localSheetId="5">#REF!</definedName>
    <definedName name="Target_Post_Tax_Return">#REF!</definedName>
    <definedName name="tasa">#REF!</definedName>
    <definedName name="Tasa_Fija_CP">#REF!,#REF!</definedName>
    <definedName name="Tasa_Fija_LP">#REF!,#REF!</definedName>
    <definedName name="TASA_PROMEDIO_FIJA_POR_ACREEDOR">#REF!,#REF!</definedName>
    <definedName name="TASA_PROMEDIO_VARIABLE_POR_ACREEDOR">#REF!,#REF!</definedName>
    <definedName name="tasa14">#REF!</definedName>
    <definedName name="tasa30">#REF!</definedName>
    <definedName name="tasa360">#REF!</definedName>
    <definedName name="tasa60">#REF!</definedName>
    <definedName name="tasa7">#REF!</definedName>
    <definedName name="tasa90">#REF!</definedName>
    <definedName name="tasas">#REF!</definedName>
    <definedName name="TASAS__DE__INTERÉS_DE_COLOCACIÓN_DEL_SISTEMA_FINANCIERO__AGENTES">"Hoja 1"</definedName>
    <definedName name="Tasas_SOb" localSheetId="13" hidden="1">#REF!</definedName>
    <definedName name="Tasas_SOb" localSheetId="14" hidden="1">#REF!</definedName>
    <definedName name="Tasas_SOb" localSheetId="8" hidden="1">#REF!</definedName>
    <definedName name="Tasas_SOb" hidden="1">#REF!</definedName>
    <definedName name="tat" localSheetId="5">#REF!</definedName>
    <definedName name="tat">#REF!</definedName>
    <definedName name="TATTERSALL">#REF!</definedName>
    <definedName name="Taxa_cambio_média_trimestral_2001" localSheetId="5">#REF!</definedName>
    <definedName name="Taxa_cambio_média_trimestral_2001">#REF!</definedName>
    <definedName name="TB_S2" localSheetId="5">#REF!</definedName>
    <definedName name="TB_S2">#REF!</definedName>
    <definedName name="TB_s2b" localSheetId="5">#REF!</definedName>
    <definedName name="TB_s2b">#REF!</definedName>
    <definedName name="TB_s2c" localSheetId="5">#REF!</definedName>
    <definedName name="TB_s2c">#REF!</definedName>
    <definedName name="TB_S3">#REF!</definedName>
    <definedName name="TB_S4">#REF!</definedName>
    <definedName name="TB_Sim_2">#REF!</definedName>
    <definedName name="TB_Sim_a">#REF!</definedName>
    <definedName name="TB_Sim_b">#REF!</definedName>
    <definedName name="TB_SR_1" localSheetId="5">#REF!</definedName>
    <definedName name="TB_SR_1">#REF!</definedName>
    <definedName name="TB_SR_2" localSheetId="5">#REF!</definedName>
    <definedName name="TB_SR_2">#REF!</definedName>
    <definedName name="TB_Sub" localSheetId="5">#REF!</definedName>
    <definedName name="TB_Sub">#REF!</definedName>
    <definedName name="TB_Subsd" localSheetId="5">#REF!</definedName>
    <definedName name="TB_Subsd">#REF!</definedName>
    <definedName name="Tb_Tax_3year" localSheetId="5">#REF!</definedName>
    <definedName name="Tb_Tax_3year">#REF!</definedName>
    <definedName name="TB_Taxes" localSheetId="5">#REF!</definedName>
    <definedName name="TB_Taxes">#REF!</definedName>
    <definedName name="TB1_x" localSheetId="5">#REF!</definedName>
    <definedName name="TB1_x">#REF!</definedName>
    <definedName name="TB1_xx" localSheetId="5">#REF!</definedName>
    <definedName name="TB1_xx">#REF!</definedName>
    <definedName name="TB1b" localSheetId="5">#REF!</definedName>
    <definedName name="TB1b">#REF!</definedName>
    <definedName name="TB1b_x" localSheetId="5">#REF!</definedName>
    <definedName name="TB1b_x">#REF!</definedName>
    <definedName name="TB2b" localSheetId="5">#REF!</definedName>
    <definedName name="TB2b">#REF!</definedName>
    <definedName name="TB3b" localSheetId="5">#REF!</definedName>
    <definedName name="TB3b">#REF!</definedName>
    <definedName name="TB5b" localSheetId="5">#REF!</definedName>
    <definedName name="TB5b">#REF!</definedName>
    <definedName name="TB6b" localSheetId="5">#REF!</definedName>
    <definedName name="TB6b">#REF!</definedName>
    <definedName name="TB7b" localSheetId="5">#REF!</definedName>
    <definedName name="TB7b">#REF!</definedName>
    <definedName name="TBDM" localSheetId="5">#REF!</definedName>
    <definedName name="TBDM">#REF!</definedName>
    <definedName name="TBIOM" localSheetId="5">#REF!</definedName>
    <definedName name="TBIOM">#REF!</definedName>
    <definedName name="TBIWM" localSheetId="5">#REF!</definedName>
    <definedName name="TBIWM">#REF!</definedName>
    <definedName name="Tbl_1_Comparison" localSheetId="5" hidden="1">#REF!</definedName>
    <definedName name="Tbl_1_Comparison" hidden="1">#REF!</definedName>
    <definedName name="Tbl_Data_RegNatSub_Value" localSheetId="5">#REF!</definedName>
    <definedName name="Tbl_Data_RegNatSub_Value">#REF!</definedName>
    <definedName name="Tbl_Data_RegNatSub_Value_Col" localSheetId="5">#REF!</definedName>
    <definedName name="Tbl_Data_RegNatSub_Value_Col">#REF!</definedName>
    <definedName name="Tbl_Data_RegNatSub_Value_Row" localSheetId="5">#REF!</definedName>
    <definedName name="Tbl_Data_RegNatSub_Value_Row">#REF!</definedName>
    <definedName name="Tbl_GFN" localSheetId="5">#REF!</definedName>
    <definedName name="Tbl_GFN">#REF!</definedName>
    <definedName name="tbl_ProdInfo" localSheetId="5" hidden="1">#REF!</definedName>
    <definedName name="tbl_ProdInfo" hidden="1">#REF!</definedName>
    <definedName name="tblChecks" localSheetId="5">#REF!</definedName>
    <definedName name="tblChecks">#REF!</definedName>
    <definedName name="tblLinks" localSheetId="5">#REF!</definedName>
    <definedName name="tblLinks">#REF!</definedName>
    <definedName name="TBPRJ4" localSheetId="5">#REF!</definedName>
    <definedName name="TBPRJ4">#REF!</definedName>
    <definedName name="TBRDM" localSheetId="5">#REF!</definedName>
    <definedName name="TBRDM">#REF!</definedName>
    <definedName name="Tbs1thr4" localSheetId="5">#REF!</definedName>
    <definedName name="Tbs1thr4">#REF!</definedName>
    <definedName name="TBSTR" localSheetId="5">#REF!</definedName>
    <definedName name="TBSTR">#REF!</definedName>
    <definedName name="tcprom">#REF!</definedName>
    <definedName name="TDao" localSheetId="5" hidden="1">#REF!</definedName>
    <definedName name="TDao" hidden="1">#REF!</definedName>
    <definedName name="tdeshs">#REF!</definedName>
    <definedName name="tdesjovs">#REF!</definedName>
    <definedName name="tdesms">#REF!</definedName>
    <definedName name="tdespees">#REF!</definedName>
    <definedName name="tdesprims">#REF!</definedName>
    <definedName name="tdesrms">#REF!</definedName>
    <definedName name="tdess">#REF!</definedName>
    <definedName name="TDGSTR" localSheetId="5">#REF!</definedName>
    <definedName name="TDGSTR">#REF!</definedName>
    <definedName name="TDIR" localSheetId="5">#REF!</definedName>
    <definedName name="TDIR">#REF!</definedName>
    <definedName name="te" localSheetId="13" hidden="1">#REF!</definedName>
    <definedName name="te" localSheetId="14" hidden="1">#REF!</definedName>
    <definedName name="te" localSheetId="8" hidden="1">#REF!</definedName>
    <definedName name="te" hidden="1">#REF!</definedName>
    <definedName name="teg" localSheetId="13" hidden="1">#REF!</definedName>
    <definedName name="teg" localSheetId="14" hidden="1">#REF!</definedName>
    <definedName name="teg" localSheetId="8" hidden="1">#REF!</definedName>
    <definedName name="teg" hidden="1">#REF!</definedName>
    <definedName name="TEGBM" localSheetId="5">#REF!</definedName>
    <definedName name="TEGBM">#REF!</definedName>
    <definedName name="TEGUM" localSheetId="5">#REF!</definedName>
    <definedName name="TEGUM">#REF!</definedName>
    <definedName name="TEGZM" localSheetId="5">#REF!</definedName>
    <definedName name="TEGZM">#REF!</definedName>
    <definedName name="TELCOY">#REF!</definedName>
    <definedName name="TELEXCHILE">#REF!</definedName>
    <definedName name="TELSUR">#REF!</definedName>
    <definedName name="temo" localSheetId="12" hidden="1">{"'Basic'!$A$1:$F$96"}</definedName>
    <definedName name="temo" localSheetId="13" hidden="1">{"'Basic'!$A$1:$F$96"}</definedName>
    <definedName name="temo" localSheetId="14" hidden="1">{"'Basic'!$A$1:$F$96"}</definedName>
    <definedName name="temo" localSheetId="8" hidden="1">{"'Basic'!$A$1:$F$96"}</definedName>
    <definedName name="temo" hidden="1">{"'Basic'!$A$1:$F$96"}</definedName>
    <definedName name="temo_1" localSheetId="12" hidden="1">{"'Basic'!$A$1:$F$96"}</definedName>
    <definedName name="temo_1" localSheetId="13" hidden="1">{"'Basic'!$A$1:$F$96"}</definedName>
    <definedName name="temo_1" localSheetId="14" hidden="1">{"'Basic'!$A$1:$F$96"}</definedName>
    <definedName name="temo_1" localSheetId="8" hidden="1">{"'Basic'!$A$1:$F$96"}</definedName>
    <definedName name="temo_1" hidden="1">{"'Basic'!$A$1:$F$96"}</definedName>
    <definedName name="temo_2" localSheetId="12" hidden="1">{"'Basic'!$A$1:$F$96"}</definedName>
    <definedName name="temo_2" localSheetId="13" hidden="1">{"'Basic'!$A$1:$F$96"}</definedName>
    <definedName name="temo_2" localSheetId="14" hidden="1">{"'Basic'!$A$1:$F$96"}</definedName>
    <definedName name="temo_2" localSheetId="8" hidden="1">{"'Basic'!$A$1:$F$96"}</definedName>
    <definedName name="temo_2" hidden="1">{"'Basic'!$A$1:$F$96"}</definedName>
    <definedName name="temo_3" localSheetId="12" hidden="1">{"'Basic'!$A$1:$F$96"}</definedName>
    <definedName name="temo_3" localSheetId="13" hidden="1">{"'Basic'!$A$1:$F$96"}</definedName>
    <definedName name="temo_3" localSheetId="14" hidden="1">{"'Basic'!$A$1:$F$96"}</definedName>
    <definedName name="temo_3" localSheetId="8" hidden="1">{"'Basic'!$A$1:$F$96"}</definedName>
    <definedName name="temo_3" hidden="1">{"'Basic'!$A$1:$F$96"}</definedName>
    <definedName name="temo_4" localSheetId="12" hidden="1">{"'Basic'!$A$1:$F$96"}</definedName>
    <definedName name="temo_4" localSheetId="13" hidden="1">{"'Basic'!$A$1:$F$96"}</definedName>
    <definedName name="temo_4" localSheetId="14" hidden="1">{"'Basic'!$A$1:$F$96"}</definedName>
    <definedName name="temo_4" localSheetId="8" hidden="1">{"'Basic'!$A$1:$F$96"}</definedName>
    <definedName name="temo_4" hidden="1">{"'Basic'!$A$1:$F$96"}</definedName>
    <definedName name="Template.WIRE">"DBACCESS"</definedName>
    <definedName name="tenou" localSheetId="5" hidden="1">#REF!</definedName>
    <definedName name="tenou" hidden="1">#REF!</definedName>
    <definedName name="Term_Loan_1" localSheetId="5">#REF!</definedName>
    <definedName name="Term_Loan_1">#REF!</definedName>
    <definedName name="TERRANOP">#REF!</definedName>
    <definedName name="TERRANOVA">#REF!</definedName>
    <definedName name="tert" localSheetId="13" hidden="1">#REF!</definedName>
    <definedName name="tert" localSheetId="14" hidden="1">#REF!</definedName>
    <definedName name="tert" localSheetId="8" hidden="1">#REF!</definedName>
    <definedName name="tert" hidden="1">#REF!</definedName>
    <definedName name="teset" localSheetId="5">{#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9" hidden="1">{"Riqfin97",#N/A,FALSE,"Tran";"Riqfinpro",#N/A,FALSE,"Tran"}</definedName>
    <definedName name="Test" localSheetId="13" hidden="1">#REF!</definedName>
    <definedName name="Test" localSheetId="14" hidden="1">#REF!</definedName>
    <definedName name="test" localSheetId="5" hidden="1">{"Riqfin97",#N/A,FALSE,"Tran";"Riqfinpro",#N/A,FALSE,"Tran"}</definedName>
    <definedName name="Test" localSheetId="8" hidden="1">#REF!</definedName>
    <definedName name="Test" hidden="1">#REF!</definedName>
    <definedName name="textToday">#REF!</definedName>
    <definedName name="tfvbf" localSheetId="12" hidden="1">{"'Inversión Extranjera'!$A$1:$AG$74","'Inversión Extranjera'!$G$7:$AF$61"}</definedName>
    <definedName name="tfvbf" localSheetId="13" hidden="1">{"'Inversión Extranjera'!$A$1:$AG$74","'Inversión Extranjera'!$G$7:$AF$61"}</definedName>
    <definedName name="tfvbf" localSheetId="14" hidden="1">{"'Inversión Extranjera'!$A$1:$AG$74","'Inversión Extranjera'!$G$7:$AF$61"}</definedName>
    <definedName name="tfvbf" localSheetId="8" hidden="1">{"'Inversión Extranjera'!$A$1:$AG$74","'Inversión Extranjera'!$G$7:$AF$61"}</definedName>
    <definedName name="tfvbf" hidden="1">{"'Inversión Extranjera'!$A$1:$AG$74","'Inversión Extranjera'!$G$7:$AF$61"}</definedName>
    <definedName name="tg" localSheetId="12" hidden="1">#REF!</definedName>
    <definedName name="tg" localSheetId="13" hidden="1">#REF!</definedName>
    <definedName name="tg" localSheetId="14" hidden="1">#REF!</definedName>
    <definedName name="tg" localSheetId="8" hidden="1">#REF!</definedName>
    <definedName name="tg" hidden="1">#REF!</definedName>
    <definedName name="TGEOM" localSheetId="5">#REF!</definedName>
    <definedName name="TGEOM">#REF!</definedName>
    <definedName name="tgetge" localSheetId="13" hidden="1">#REF!</definedName>
    <definedName name="tgetge" localSheetId="14" hidden="1">#REF!</definedName>
    <definedName name="tgetge" localSheetId="8" hidden="1">#REF!</definedName>
    <definedName name="tgetge" hidden="1">#REF!</definedName>
    <definedName name="TGEWM" localSheetId="5">#REF!</definedName>
    <definedName name="TGEWM">#REF!</definedName>
    <definedName name="tgf" localSheetId="12" hidden="1">{"Calculations",#N/A,FALSE,"Sheet1";"Charts 1",#N/A,FALSE,"Sheet1";"Charts 2",#N/A,FALSE,"Sheet1";"Charts 3",#N/A,FALSE,"Sheet1";"Charts 4",#N/A,FALSE,"Sheet1";"Raw Data",#N/A,FALSE,"Sheet1"}</definedName>
    <definedName name="tgf" localSheetId="13" hidden="1">{"Calculations",#N/A,FALSE,"Sheet1";"Charts 1",#N/A,FALSE,"Sheet1";"Charts 2",#N/A,FALSE,"Sheet1";"Charts 3",#N/A,FALSE,"Sheet1";"Charts 4",#N/A,FALSE,"Sheet1";"Raw Data",#N/A,FALSE,"Sheet1"}</definedName>
    <definedName name="tgf" localSheetId="14"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ROM" localSheetId="5">#REF!</definedName>
    <definedName name="TGROM">#REF!</definedName>
    <definedName name="TGRWM" localSheetId="5">#REF!</definedName>
    <definedName name="TGRWM">#REF!</definedName>
    <definedName name="TGSIECATS" localSheetId="5">#REF!</definedName>
    <definedName name="TGSIECATS">#REF!</definedName>
    <definedName name="TGUOM" localSheetId="5">#REF!</definedName>
    <definedName name="TGUOM">#REF!</definedName>
    <definedName name="TGUWM" localSheetId="5">#REF!</definedName>
    <definedName name="TGUWM">#REF!</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8" hidden="1">{"'előző év december'!$A$2:$CP$214"}</definedName>
    <definedName name="tgz" hidden="1">{"'előző év december'!$A$2:$CP$214"}</definedName>
    <definedName name="Thailand" localSheetId="5">#REF!</definedName>
    <definedName name="Thailand">#REF!</definedName>
    <definedName name="thousand">1000</definedName>
    <definedName name="thre" localSheetId="8" hidden="1">#REF!</definedName>
    <definedName name="thre" hidden="1">#REF!</definedName>
    <definedName name="TIND" localSheetId="5">#REF!</definedName>
    <definedName name="TIND">#REF!</definedName>
    <definedName name="TInt_proy">#REF!</definedName>
    <definedName name="titi" localSheetId="5">(#REF!,#REF!,#REF!,#REF!)</definedName>
    <definedName name="titi">(#REF!,#REF!,#REF!,#REF!)</definedName>
    <definedName name="título_1">#REF!</definedName>
    <definedName name="título_2">#REF!</definedName>
    <definedName name="título_año">#REF!,#REF!</definedName>
    <definedName name="título_índice">#REF!,#REF!,#REF!</definedName>
    <definedName name="Titulos_a_imprimir">#REF!</definedName>
    <definedName name="_xlnm.Print_Titles" localSheetId="9">#REF!</definedName>
    <definedName name="_xlnm.Print_Titles" localSheetId="5">#REF!</definedName>
    <definedName name="_xlnm.Print_Titles">#N/A</definedName>
    <definedName name="tj" localSheetId="5" hidden="1">{"Riqfin97",#N/A,FALSE,"Tran";"Riqfinpro",#N/A,FALSE,"Tran"}</definedName>
    <definedName name="tj" hidden="1">{"Riqfin97",#N/A,FALSE,"Tran";"Riqfinpro",#N/A,FALSE,"Tran"}</definedName>
    <definedName name="tjrhr" localSheetId="13" hidden="1">#REF!</definedName>
    <definedName name="tjrhr" localSheetId="14" hidden="1">#REF!</definedName>
    <definedName name="tjrhr" localSheetId="8" hidden="1">#REF!</definedName>
    <definedName name="tjrhr" hidden="1">#REF!</definedName>
    <definedName name="tju" localSheetId="13" hidden="1">#REF!</definedName>
    <definedName name="tju" localSheetId="14" hidden="1">#REF!</definedName>
    <definedName name="tju" localSheetId="8" hidden="1">#REF!</definedName>
    <definedName name="tju" hidden="1">#REF!</definedName>
    <definedName name="tjutjd" localSheetId="13" hidden="1">#REF!</definedName>
    <definedName name="tjutjd" localSheetId="14" hidden="1">#REF!</definedName>
    <definedName name="tjutjd" localSheetId="8" hidden="1">#REF!</definedName>
    <definedName name="tjutjd" hidden="1">#REF!</definedName>
    <definedName name="TKFOM" localSheetId="5">#REF!</definedName>
    <definedName name="TKFOM">#REF!</definedName>
    <definedName name="TKFWM" localSheetId="5">#REF!</definedName>
    <definedName name="TKFWM">#REF!</definedName>
    <definedName name="TKIAG" localSheetId="5">#REF!</definedName>
    <definedName name="TKIAG">#REF!</definedName>
    <definedName name="TKOOM" localSheetId="5">#REF!</definedName>
    <definedName name="TKOOM">#REF!</definedName>
    <definedName name="TKOWM" localSheetId="5">#REF!</definedName>
    <definedName name="TKOWM">#REF!</definedName>
    <definedName name="tkyukukyu" localSheetId="12" hidden="1">{"'Inversión Extranjera'!$A$1:$AG$74","'Inversión Extranjera'!$G$7:$AF$61"}</definedName>
    <definedName name="tkyukukyu" localSheetId="13" hidden="1">{"'Inversión Extranjera'!$A$1:$AG$74","'Inversión Extranjera'!$G$7:$AF$61"}</definedName>
    <definedName name="tkyukukyu" localSheetId="14" hidden="1">{"'Inversión Extranjera'!$A$1:$AG$74","'Inversión Extranjera'!$G$7:$AF$61"}</definedName>
    <definedName name="tkyukukyu" localSheetId="8" hidden="1">{"'Inversión Extranjera'!$A$1:$AG$74","'Inversión Extranjera'!$G$7:$AF$61"}</definedName>
    <definedName name="tkyukukyu" hidden="1">{"'Inversión Extranjera'!$A$1:$AG$74","'Inversión Extranjera'!$G$7:$AF$61"}</definedName>
    <definedName name="TLDOM" localSheetId="5">#REF!</definedName>
    <definedName name="TLDOM">#REF!</definedName>
    <definedName name="TLDWM" localSheetId="5">#REF!</definedName>
    <definedName name="TLDWM">#REF!</definedName>
    <definedName name="TLOM" localSheetId="5">#REF!</definedName>
    <definedName name="TLOM">#REF!</definedName>
    <definedName name="TLOOM" localSheetId="5">#REF!</definedName>
    <definedName name="TLOOM">#REF!</definedName>
    <definedName name="TLOWM" localSheetId="5">#REF!</definedName>
    <definedName name="TLOWM">#REF!</definedName>
    <definedName name="TM" localSheetId="5">#REF!</definedName>
    <definedName name="TM">#REF!</definedName>
    <definedName name="TM_RPCH" localSheetId="5">#REF!</definedName>
    <definedName name="TM_RPCH">#REF!</definedName>
    <definedName name="tmargs">#REF!</definedName>
    <definedName name="TMG" localSheetId="5">#REF!</definedName>
    <definedName name="TMG">#REF!</definedName>
    <definedName name="TMG_D" localSheetId="5">#REF!</definedName>
    <definedName name="TMG_D">#REF!</definedName>
    <definedName name="TMG_RPCH" localSheetId="5">#REF!</definedName>
    <definedName name="TMG_RPCH">#REF!</definedName>
    <definedName name="TMGO">#N/A</definedName>
    <definedName name="TMGO_DPCH" localSheetId="5">#REF!</definedName>
    <definedName name="TMGO_DPCH">#REF!</definedName>
    <definedName name="TMIDM" localSheetId="5">#REF!</definedName>
    <definedName name="TMIDM">#REF!</definedName>
    <definedName name="TNAME" localSheetId="5">#REF!</definedName>
    <definedName name="TNAME">#REF!</definedName>
    <definedName name="TNEOM" localSheetId="5">#REF!</definedName>
    <definedName name="TNEOM">#REF!</definedName>
    <definedName name="TNEWM" localSheetId="5">#REF!</definedName>
    <definedName name="TNEWM">#REF!</definedName>
    <definedName name="TNKG" localSheetId="5">#REF!</definedName>
    <definedName name="TNKG">#REF!</definedName>
    <definedName name="tñtyj" localSheetId="12" hidden="1">{"'Inversión Extranjera'!$A$1:$AG$74","'Inversión Extranjera'!$G$7:$AF$61"}</definedName>
    <definedName name="tñtyj" localSheetId="13" hidden="1">{"'Inversión Extranjera'!$A$1:$AG$74","'Inversión Extranjera'!$G$7:$AF$61"}</definedName>
    <definedName name="tñtyj" localSheetId="14" hidden="1">{"'Inversión Extranjera'!$A$1:$AG$74","'Inversión Extranjera'!$G$7:$AF$61"}</definedName>
    <definedName name="tñtyj" localSheetId="8" hidden="1">{"'Inversión Extranjera'!$A$1:$AG$74","'Inversión Extranjera'!$G$7:$AF$61"}</definedName>
    <definedName name="tñtyj" hidden="1">{"'Inversión Extranjera'!$A$1:$AG$74","'Inversión Extranjera'!$G$7:$AF$61"}</definedName>
    <definedName name="tñyñulu" localSheetId="12" hidden="1">{"Calculations",#N/A,FALSE,"Sheet1";"Charts 1",#N/A,FALSE,"Sheet1";"Charts 2",#N/A,FALSE,"Sheet1";"Charts 3",#N/A,FALSE,"Sheet1";"Charts 4",#N/A,FALSE,"Sheet1";"Raw Data",#N/A,FALSE,"Sheet1"}</definedName>
    <definedName name="tñyñulu" localSheetId="13" hidden="1">{"Calculations",#N/A,FALSE,"Sheet1";"Charts 1",#N/A,FALSE,"Sheet1";"Charts 2",#N/A,FALSE,"Sheet1";"Charts 3",#N/A,FALSE,"Sheet1";"Charts 4",#N/A,FALSE,"Sheet1";"Raw Data",#N/A,FALSE,"Sheet1"}</definedName>
    <definedName name="tñyñulu" localSheetId="14"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 localSheetId="7">#REF!,#REF!,#REF!,#REF!,#REF!,#REF!,#REF!,#REF!,#REF!,#REF!,#REF!</definedName>
    <definedName name="TODO">#REF!,#REF!,#REF!,#REF!,#REF!,#REF!,#REF!,#REF!,#REF!,#REF!,#REF!</definedName>
    <definedName name="todo1">#N/A</definedName>
    <definedName name="todo2">#N/A</definedName>
    <definedName name="todo4" localSheetId="13" hidden="1">#REF!</definedName>
    <definedName name="todo4" localSheetId="14" hidden="1">#REF!</definedName>
    <definedName name="todo4" localSheetId="8" hidden="1">#REF!</definedName>
    <definedName name="todo4" hidden="1">#REF!</definedName>
    <definedName name="TODOAMERICA" localSheetId="7">#REF!,#REF!,#REF!,#REF!,#REF!</definedName>
    <definedName name="TODOAMERICA">#REF!,#REF!,#REF!,#REF!,#REF!</definedName>
    <definedName name="TOKEN" localSheetId="5">#N/A</definedName>
    <definedName name="TOKEN">#N/A</definedName>
    <definedName name="TOP_BORDER" localSheetId="5">#REF!</definedName>
    <definedName name="TOP_BORDER">#REF!</definedName>
    <definedName name="Total_Collateral_wise_42" localSheetId="5">#REF!</definedName>
    <definedName name="Total_Collateral_wise_42">#REF!</definedName>
    <definedName name="TOTAL_Produwisec" localSheetId="5">#REF!</definedName>
    <definedName name="TOTAL_Produwisec">#REF!</definedName>
    <definedName name="TOTAL_sectorwise_123" localSheetId="5">#REF!</definedName>
    <definedName name="TOTAL_sectorwise_123">#REF!</definedName>
    <definedName name="TotalCosts" localSheetId="5">#REF!</definedName>
    <definedName name="TotalCosts">#REF!</definedName>
    <definedName name="TOTALES">#REF!</definedName>
    <definedName name="toto" localSheetId="5">#REF!</definedName>
    <definedName name="toto">#REF!</definedName>
    <definedName name="toto1" localSheetId="5">#REF!</definedName>
    <definedName name="toto1">#REF!</definedName>
    <definedName name="TOWEO" localSheetId="5">#REF!</definedName>
    <definedName name="TOWEO">#REF!</definedName>
    <definedName name="toyear">#REF!</definedName>
    <definedName name="tparths">#REF!</definedName>
    <definedName name="tpartjovs">#REF!</definedName>
    <definedName name="tpartms">#REF!</definedName>
    <definedName name="tpartprims">#REF!</definedName>
    <definedName name="tpartrms">#REF!</definedName>
    <definedName name="tparts">#REF!</definedName>
    <definedName name="tph1524s">#REF!</definedName>
    <definedName name="tph2534s">#REF!</definedName>
    <definedName name="tph3544s">#REF!</definedName>
    <definedName name="tph4554s">#REF!</definedName>
    <definedName name="tph5564s">#REF!</definedName>
    <definedName name="tph65mass">#REF!</definedName>
    <definedName name="TPM_current">#REF!</definedName>
    <definedName name="tpm1524s">#REF!</definedName>
    <definedName name="tpm2534s">#REF!</definedName>
    <definedName name="tpm3544s">#REF!</definedName>
    <definedName name="tpm4554s">#REF!</definedName>
    <definedName name="tpm5564s">#REF!</definedName>
    <definedName name="tpm65mass">#REF!</definedName>
    <definedName name="tr" localSheetId="9">{"Main Economic Indicators",#N/A,FALSE,"C"}</definedName>
    <definedName name="tr" localSheetId="12" hidden="1">{"'Inversión Extranjera'!$A$1:$AG$74","'Inversión Extranjera'!$G$7:$AF$61"}</definedName>
    <definedName name="tr" localSheetId="13" hidden="1">{"'Inversión Extranjera'!$A$1:$AG$74","'Inversión Extranjera'!$G$7:$AF$61"}</definedName>
    <definedName name="tr" localSheetId="14" hidden="1">{"'Inversión Extranjera'!$A$1:$AG$74","'Inversión Extranjera'!$G$7:$AF$61"}</definedName>
    <definedName name="tr" localSheetId="5">{"Main Economic Indicators",#N/A,FALSE,"C"}</definedName>
    <definedName name="tr" localSheetId="8" hidden="1">{"'Inversión Extranjera'!$A$1:$AG$74","'Inversión Extranjera'!$G$7:$AF$61"}</definedName>
    <definedName name="tr" hidden="1">{"'Inversión Extranjera'!$A$1:$AG$74","'Inversión Extranjera'!$G$7:$AF$61"}</definedName>
    <definedName name="Trace">FALSE</definedName>
    <definedName name="Trade_balance" localSheetId="5">#REF!</definedName>
    <definedName name="Trade_balance">#REF!</definedName>
    <definedName name="trade_window">#REF!</definedName>
    <definedName name="TRADE3" localSheetId="5">#REF!</definedName>
    <definedName name="TRADE3">#REF!</definedName>
    <definedName name="trans" localSheetId="5">#REF!</definedName>
    <definedName name="trans">#REF!</definedName>
    <definedName name="TRANSAM">#REF!</definedName>
    <definedName name="Transfer_check" localSheetId="5">#REF!</definedName>
    <definedName name="Transfer_check">#REF!</definedName>
    <definedName name="TRANSFERENCIA" localSheetId="5">#REF!</definedName>
    <definedName name="TRANSFERENCIA">#REF!</definedName>
    <definedName name="TRANSFERTEST" localSheetId="5">#REF!</definedName>
    <definedName name="TRANSFERTEST">#REF!</definedName>
    <definedName name="TRANSNAVE" localSheetId="5">#REF!</definedName>
    <definedName name="TRANSNAVE">#REF!</definedName>
    <definedName name="Transport__Communication_and_Public_Utilities_78" localSheetId="5">#REF!</definedName>
    <definedName name="Transport__Communication_and_Public_Utilities_78">#REF!</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8" hidden="1">{"'előző év december'!$A$2:$CP$214"}</definedName>
    <definedName name="tre" hidden="1">{"'előző év december'!$A$2:$CP$214"}</definedName>
    <definedName name="trece" localSheetId="13" hidden="1">#REF!</definedName>
    <definedName name="trece" localSheetId="14" hidden="1">#REF!</definedName>
    <definedName name="trece" localSheetId="8" hidden="1">#REF!</definedName>
    <definedName name="trece" hidden="1">#REF!</definedName>
    <definedName name="TreeMap">"TreeMap"</definedName>
    <definedName name="tres" localSheetId="8" hidden="1">#REF!</definedName>
    <definedName name="tres" hidden="1">#REF!</definedName>
    <definedName name="TRES_MARES">#REF!</definedName>
    <definedName name="tretry" localSheetId="5" hidden="1">#REF!</definedName>
    <definedName name="tretry" hidden="1">#REF!</definedName>
    <definedName name="trg" localSheetId="12" hidden="1">{"Calculations",#N/A,FALSE,"Sheet1";"Charts 1",#N/A,FALSE,"Sheet1";"Charts 2",#N/A,FALSE,"Sheet1";"Charts 3",#N/A,FALSE,"Sheet1";"Charts 4",#N/A,FALSE,"Sheet1";"Raw Data",#N/A,FALSE,"Sheet1"}</definedName>
    <definedName name="trg" localSheetId="13" hidden="1">{"Calculations",#N/A,FALSE,"Sheet1";"Charts 1",#N/A,FALSE,"Sheet1";"Charts 2",#N/A,FALSE,"Sheet1";"Charts 3",#N/A,FALSE,"Sheet1";"Charts 4",#N/A,FALSE,"Sheet1";"Raw Data",#N/A,FALSE,"Sheet1"}</definedName>
    <definedName name="trg" localSheetId="14"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2" hidden="1">{"'Inversión Extranjera'!$A$1:$AG$74","'Inversión Extranjera'!$G$7:$AF$61"}</definedName>
    <definedName name="trgt" localSheetId="13" hidden="1">{"'Inversión Extranjera'!$A$1:$AG$74","'Inversión Extranjera'!$G$7:$AF$61"}</definedName>
    <definedName name="trgt" localSheetId="14" hidden="1">{"'Inversión Extranjera'!$A$1:$AG$74","'Inversión Extranjera'!$G$7:$AF$61"}</definedName>
    <definedName name="trgt" localSheetId="8" hidden="1">{"'Inversión Extranjera'!$A$1:$AG$74","'Inversión Extranjera'!$G$7:$AF$61"}</definedName>
    <definedName name="trgt" hidden="1">{"'Inversión Extranjera'!$A$1:$AG$74","'Inversión Extranjera'!$G$7:$AF$61"}</definedName>
    <definedName name="trhw" localSheetId="8" hidden="1">#REF!</definedName>
    <definedName name="trhw" hidden="1">#REF!</definedName>
    <definedName name="trhyj" localSheetId="12" hidden="1">{"'Inversión Extranjera'!$A$1:$AG$74","'Inversión Extranjera'!$G$7:$AF$61"}</definedName>
    <definedName name="trhyj" localSheetId="13" hidden="1">{"'Inversión Extranjera'!$A$1:$AG$74","'Inversión Extranjera'!$G$7:$AF$61"}</definedName>
    <definedName name="trhyj" localSheetId="14" hidden="1">{"'Inversión Extranjera'!$A$1:$AG$74","'Inversión Extranjera'!$G$7:$AF$61"}</definedName>
    <definedName name="trhyj" localSheetId="8" hidden="1">{"'Inversión Extranjera'!$A$1:$AG$74","'Inversión Extranjera'!$G$7:$AF$61"}</definedName>
    <definedName name="trhyj" hidden="1">{"'Inversión Extranjera'!$A$1:$AG$74","'Inversión Extranjera'!$G$7:$AF$61"}</definedName>
    <definedName name="TRICAHUE">#REF!</definedName>
    <definedName name="TRICOLOR">#REF!</definedName>
    <definedName name="trimestre" localSheetId="7">#REF!,#REF!</definedName>
    <definedName name="trimestre">#REF!,#REF!</definedName>
    <definedName name="trimestrestexto" localSheetId="7">{"T1";"T2";"T3";"T4"}</definedName>
    <definedName name="trimestrestexto">{"T1";"T2";"T3";"T4"}</definedName>
    <definedName name="trimestrestexto_1" localSheetId="7">{"T1";"T2";"T3";"T4"}</definedName>
    <definedName name="trimestrestexto_1">{"T1";"T2";"T3";"T4"}</definedName>
    <definedName name="trimestrestexto_2" localSheetId="7">{"T1";"T2";"T3";"T4"}</definedName>
    <definedName name="trimestrestexto_2">{"T1";"T2";"T3";"T4"}</definedName>
    <definedName name="trimestrestexto_3" localSheetId="7">{"T1";"T2";"T3";"T4"}</definedName>
    <definedName name="trimestrestexto_3">{"T1";"T2";"T3";"T4"}</definedName>
    <definedName name="trimestrestexto_4" localSheetId="7">{"T1";"T2";"T3";"T4"}</definedName>
    <definedName name="trimestrestexto_4">{"T1";"T2";"T3";"T4"}</definedName>
    <definedName name="TRNR_1674c2746c284dc99e324ab4296103c3_18464_20" localSheetId="5" hidden="1">#REF!</definedName>
    <definedName name="TRNR_1674c2746c284dc99e324ab4296103c3_18464_20" hidden="1">#REF!</definedName>
    <definedName name="TRNR_1ed4cf216e6c4f10b5d9ee45c435751b_528_145" localSheetId="5" hidden="1">#REF!</definedName>
    <definedName name="TRNR_1ed4cf216e6c4f10b5d9ee45c435751b_528_145" hidden="1">#REF!</definedName>
    <definedName name="TRNR_20bb9561e9af4d78b049f7a671a84978_1_59" localSheetId="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localSheetId="5" hidden="1">#REF!</definedName>
    <definedName name="TRNR_8008595e1e724a2495ae3bc372af9e41_75_59" hidden="1">#REF!</definedName>
    <definedName name="TRNR_960276ae62f043a2b7b172acbabf8d4c_25_15" localSheetId="5" hidden="1">#REF!</definedName>
    <definedName name="TRNR_960276ae62f043a2b7b172acbabf8d4c_25_15" hidden="1">#REF!</definedName>
    <definedName name="TRNR_9a169599cb2f4f038c42d45f9b03810b_288_59" localSheetId="5" hidden="1">#REF!</definedName>
    <definedName name="TRNR_9a169599cb2f4f038c42d45f9b03810b_288_59" hidden="1">#REF!</definedName>
    <definedName name="TRNR_ad92eddbcf27455bafb50a92f68785dc_527_87" localSheetId="5"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localSheetId="5" hidden="1">#REF!</definedName>
    <definedName name="TRNR_fc209a7617734164b8e30858341d30a3_13055_6" hidden="1">#REF!</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 localSheetId="5">#REF!</definedName>
    <definedName name="Trust_Receipt_Loan___Import_Loan_11">#REF!</definedName>
    <definedName name="try" localSheetId="12"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ry_1" localSheetId="12" hidden="1">{"'Inversión Extranjera'!$A$1:$AG$74","'Inversión Extranjera'!$G$7:$AF$61"}</definedName>
    <definedName name="try_1" localSheetId="13" hidden="1">{"'Inversión Extranjera'!$A$1:$AG$74","'Inversión Extranjera'!$G$7:$AF$61"}</definedName>
    <definedName name="try_1" localSheetId="14" hidden="1">{"'Inversión Extranjera'!$A$1:$AG$74","'Inversión Extranjera'!$G$7:$AF$61"}</definedName>
    <definedName name="try_1" localSheetId="8" hidden="1">{"'Inversión Extranjera'!$A$1:$AG$74","'Inversión Extranjera'!$G$7:$AF$61"}</definedName>
    <definedName name="try_1" hidden="1">{"'Inversión Extranjera'!$A$1:$AG$74","'Inversión Extranjera'!$G$7:$AF$61"}</definedName>
    <definedName name="try_2" localSheetId="12" hidden="1">{"'Inversión Extranjera'!$A$1:$AG$74","'Inversión Extranjera'!$G$7:$AF$61"}</definedName>
    <definedName name="try_2" localSheetId="13" hidden="1">{"'Inversión Extranjera'!$A$1:$AG$74","'Inversión Extranjera'!$G$7:$AF$61"}</definedName>
    <definedName name="try_2" localSheetId="14" hidden="1">{"'Inversión Extranjera'!$A$1:$AG$74","'Inversión Extranjera'!$G$7:$AF$61"}</definedName>
    <definedName name="try_2" localSheetId="8" hidden="1">{"'Inversión Extranjera'!$A$1:$AG$74","'Inversión Extranjera'!$G$7:$AF$61"}</definedName>
    <definedName name="try_2" hidden="1">{"'Inversión Extranjera'!$A$1:$AG$74","'Inversión Extranjera'!$G$7:$AF$61"}</definedName>
    <definedName name="try_3" localSheetId="12" hidden="1">{"'Inversión Extranjera'!$A$1:$AG$74","'Inversión Extranjera'!$G$7:$AF$61"}</definedName>
    <definedName name="try_3" localSheetId="13" hidden="1">{"'Inversión Extranjera'!$A$1:$AG$74","'Inversión Extranjera'!$G$7:$AF$61"}</definedName>
    <definedName name="try_3" localSheetId="14" hidden="1">{"'Inversión Extranjera'!$A$1:$AG$74","'Inversión Extranjera'!$G$7:$AF$61"}</definedName>
    <definedName name="try_3" localSheetId="8" hidden="1">{"'Inversión Extranjera'!$A$1:$AG$74","'Inversión Extranjera'!$G$7:$AF$61"}</definedName>
    <definedName name="try_3" hidden="1">{"'Inversión Extranjera'!$A$1:$AG$74","'Inversión Extranjera'!$G$7:$AF$61"}</definedName>
    <definedName name="try_4" localSheetId="12" hidden="1">{"'Inversión Extranjera'!$A$1:$AG$74","'Inversión Extranjera'!$G$7:$AF$61"}</definedName>
    <definedName name="try_4" localSheetId="13" hidden="1">{"'Inversión Extranjera'!$A$1:$AG$74","'Inversión Extranjera'!$G$7:$AF$61"}</definedName>
    <definedName name="try_4" localSheetId="14" hidden="1">{"'Inversión Extranjera'!$A$1:$AG$74","'Inversión Extranjera'!$G$7:$AF$61"}</definedName>
    <definedName name="try_4" localSheetId="8" hidden="1">{"'Inversión Extranjera'!$A$1:$AG$74","'Inversión Extranjera'!$G$7:$AF$61"}</definedName>
    <definedName name="try_4" hidden="1">{"'Inversión Extranjera'!$A$1:$AG$74","'Inversión Extranjera'!$G$7:$AF$61"}</definedName>
    <definedName name="TSGOM" localSheetId="5">#REF!</definedName>
    <definedName name="TSGOM">#REF!</definedName>
    <definedName name="TSGWM" localSheetId="5">#REF!</definedName>
    <definedName name="TSGWM">#REF!</definedName>
    <definedName name="TSODM" localSheetId="5">#REF!</definedName>
    <definedName name="TSODM">#REF!</definedName>
    <definedName name="tt" localSheetId="5" hidden="1">{"Tab1",#N/A,FALSE,"P";"Tab2",#N/A,FALSE,"P"}</definedName>
    <definedName name="tt" hidden="1">{"Tab1",#N/A,FALSE,"P";"Tab2",#N/A,FALSE,"P"}</definedName>
    <definedName name="TTADM" localSheetId="5">#REF!</definedName>
    <definedName name="TTADM">#REF!</definedName>
    <definedName name="ttt" localSheetId="5" hidden="1">{"Tab1",#N/A,FALSE,"P";"Tab2",#N/A,FALSE,"P"}</definedName>
    <definedName name="ttt" hidden="1">{"Tab1",#N/A,FALSE,"P";"Tab2",#N/A,FALSE,"P"}</definedName>
    <definedName name="tttt" localSheetId="9" hidden="1">{"Tab1",#N/A,FALSE,"P";"Tab2",#N/A,FALSE,"P"}</definedName>
    <definedName name="tttt" localSheetId="5" hidden="1">{"Tab1",#N/A,FALSE,"P";"Tab2",#N/A,FALSE,"P"}</definedName>
    <definedName name="tttt">#REF!</definedName>
    <definedName name="ttttt" localSheetId="5" hidden="1">#REF!</definedName>
    <definedName name="ttttt" hidden="1">#REF!</definedName>
    <definedName name="ttttttttt" localSheetId="5" hidden="1">{"Minpmon",#N/A,FALSE,"Monthinput"}</definedName>
    <definedName name="ttttttttt" hidden="1">{"Minpmon",#N/A,FALSE,"Monthinput"}</definedName>
    <definedName name="ttyy" localSheetId="5" hidden="1">{"Riqfin97",#N/A,FALSE,"Tran";"Riqfinpro",#N/A,FALSE,"Tran"}</definedName>
    <definedName name="ttyy" hidden="1">{"Riqfin97",#N/A,FALSE,"Tran";"Riqfinpro",#N/A,FALSE,"Tran"}</definedName>
    <definedName name="tuj" localSheetId="12" hidden="1">#REF!</definedName>
    <definedName name="tuj" localSheetId="13" hidden="1">#REF!</definedName>
    <definedName name="tuj" localSheetId="14" hidden="1">#REF!</definedName>
    <definedName name="tuj" localSheetId="8" hidden="1">#REF!</definedName>
    <definedName name="tuj" hidden="1">#REF!</definedName>
    <definedName name="tujrtj" localSheetId="12" hidden="1">{"'Inversión Extranjera'!$A$1:$AG$74","'Inversión Extranjera'!$G$7:$AF$61"}</definedName>
    <definedName name="tujrtj" localSheetId="13" hidden="1">{"'Inversión Extranjera'!$A$1:$AG$74","'Inversión Extranjera'!$G$7:$AF$61"}</definedName>
    <definedName name="tujrtj" localSheetId="14" hidden="1">{"'Inversión Extranjera'!$A$1:$AG$74","'Inversión Extranjera'!$G$7:$AF$61"}</definedName>
    <definedName name="tujrtj" localSheetId="8" hidden="1">{"'Inversión Extranjera'!$A$1:$AG$74","'Inversión Extranjera'!$G$7:$AF$61"}</definedName>
    <definedName name="tujrtj" hidden="1">{"'Inversión Extranjera'!$A$1:$AG$74","'Inversión Extranjera'!$G$7:$AF$61"}</definedName>
    <definedName name="tujtj" localSheetId="12" hidden="1">#REF!</definedName>
    <definedName name="tujtj" localSheetId="13" hidden="1">#REF!</definedName>
    <definedName name="tujtj" localSheetId="14" hidden="1">#REF!</definedName>
    <definedName name="tujtj" localSheetId="8" hidden="1">#REF!</definedName>
    <definedName name="tujtj" hidden="1">#REF!</definedName>
    <definedName name="tujtjt" localSheetId="13" hidden="1">#REF!</definedName>
    <definedName name="tujtjt" localSheetId="14" hidden="1">#REF!</definedName>
    <definedName name="tujtjt" localSheetId="8" hidden="1">#REF!</definedName>
    <definedName name="tujtjt" hidden="1">#REF!</definedName>
    <definedName name="tujujykyuk" localSheetId="13" hidden="1">#REF!</definedName>
    <definedName name="tujujykyuk" localSheetId="14" hidden="1">#REF!</definedName>
    <definedName name="tujujykyuk" localSheetId="8" hidden="1">#REF!</definedName>
    <definedName name="tujujykyuk" hidden="1">#REF!</definedName>
    <definedName name="tujyuj" localSheetId="12" hidden="1">{"'Inversión Extranjera'!$A$1:$AG$74","'Inversión Extranjera'!$G$7:$AF$61"}</definedName>
    <definedName name="tujyuj" localSheetId="13" hidden="1">{"'Inversión Extranjera'!$A$1:$AG$74","'Inversión Extranjera'!$G$7:$AF$61"}</definedName>
    <definedName name="tujyuj" localSheetId="14" hidden="1">{"'Inversión Extranjera'!$A$1:$AG$74","'Inversión Extranjera'!$G$7:$AF$61"}</definedName>
    <definedName name="tujyuj" localSheetId="8" hidden="1">{"'Inversión Extranjera'!$A$1:$AG$74","'Inversión Extranjera'!$G$7:$AF$61"}</definedName>
    <definedName name="tujyuj" hidden="1">{"'Inversión Extranjera'!$A$1:$AG$74","'Inversión Extranjera'!$G$7:$AF$61"}</definedName>
    <definedName name="TUMDM" localSheetId="5">#REF!</definedName>
    <definedName name="TUMDM">#REF!</definedName>
    <definedName name="TUMOM" localSheetId="5">#REF!</definedName>
    <definedName name="TUMOM">#REF!</definedName>
    <definedName name="TUMWM" localSheetId="5">#REF!</definedName>
    <definedName name="TUMWM">#REF!</definedName>
    <definedName name="Turkey" localSheetId="5">#REF!</definedName>
    <definedName name="Turkey">#REF!</definedName>
    <definedName name="tv" localSheetId="12" hidden="1">{"Calculations",#N/A,FALSE,"Sheet1";"Charts 1",#N/A,FALSE,"Sheet1";"Charts 2",#N/A,FALSE,"Sheet1";"Charts 3",#N/A,FALSE,"Sheet1";"Charts 4",#N/A,FALSE,"Sheet1";"Raw Data",#N/A,FALSE,"Sheet1"}</definedName>
    <definedName name="tv" localSheetId="13" hidden="1">{"Calculations",#N/A,FALSE,"Sheet1";"Charts 1",#N/A,FALSE,"Sheet1";"Charts 2",#N/A,FALSE,"Sheet1";"Charts 3",#N/A,FALSE,"Sheet1";"Charts 4",#N/A,FALSE,"Sheet1";"Raw Data",#N/A,FALSE,"Sheet1"}</definedName>
    <definedName name="tv" localSheetId="14"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EOM" localSheetId="5">#REF!</definedName>
    <definedName name="TVEOM">#REF!</definedName>
    <definedName name="TVEWM" localSheetId="5">#REF!</definedName>
    <definedName name="TVEWM">#REF!</definedName>
    <definedName name="TVKG" localSheetId="5">#REF!</definedName>
    <definedName name="TVKG">#REF!</definedName>
    <definedName name="TVMOM" localSheetId="5">#REF!</definedName>
    <definedName name="TVMOM">#REF!</definedName>
    <definedName name="TVMWM" localSheetId="5">#REF!</definedName>
    <definedName name="TVMWM">#REF!</definedName>
    <definedName name="TVSDM" localSheetId="5">#REF!</definedName>
    <definedName name="TVSDM">#REF!</definedName>
    <definedName name="tvw_solution">#REF!</definedName>
    <definedName name="tvw_solution_modeflag">#REF!</definedName>
    <definedName name="twryrwe" localSheetId="5" hidden="1">#REF!</definedName>
    <definedName name="twryrwe" hidden="1">#REF!</definedName>
    <definedName name="TX" localSheetId="5">#REF!</definedName>
    <definedName name="TX">#REF!</definedName>
    <definedName name="TX_RPCH" localSheetId="5">#REF!</definedName>
    <definedName name="TX_RPCH">#REF!</definedName>
    <definedName name="TXG" localSheetId="5">#REF!</definedName>
    <definedName name="TXG">#REF!</definedName>
    <definedName name="TXG_D">#N/A</definedName>
    <definedName name="TXG_RPCH" localSheetId="5">#REF!</definedName>
    <definedName name="TXG_RPCH">#REF!</definedName>
    <definedName name="TXGO">#N/A</definedName>
    <definedName name="TXGO_DPCH" localSheetId="5">#REF!</definedName>
    <definedName name="TXGO_DPCH">#REF!</definedName>
    <definedName name="tyhyr" localSheetId="12" hidden="1">{"'Inversión Extranjera'!$A$1:$AG$74","'Inversión Extranjera'!$G$7:$AF$61"}</definedName>
    <definedName name="tyhyr" localSheetId="13" hidden="1">{"'Inversión Extranjera'!$A$1:$AG$74","'Inversión Extranjera'!$G$7:$AF$61"}</definedName>
    <definedName name="tyhyr" localSheetId="14" hidden="1">{"'Inversión Extranjera'!$A$1:$AG$74","'Inversión Extranjera'!$G$7:$AF$61"}</definedName>
    <definedName name="tyhyr" localSheetId="8" hidden="1">{"'Inversión Extranjera'!$A$1:$AG$74","'Inversión Extranjera'!$G$7:$AF$61"}</definedName>
    <definedName name="tyhyr" hidden="1">{"'Inversión Extranjera'!$A$1:$AG$74","'Inversión Extranjera'!$G$7:$AF$61"}</definedName>
    <definedName name="tyi" localSheetId="5" hidden="1">#REF!</definedName>
    <definedName name="tyi" hidden="1">#REF!</definedName>
    <definedName name="tyui" localSheetId="5" hidden="1">{"Riqfin97",#N/A,FALSE,"Tran";"Riqfinpro",#N/A,FALSE,"Tran"}</definedName>
    <definedName name="tyui" hidden="1">{"Riqfin97",#N/A,FALSE,"Tran";"Riqfinpro",#N/A,FALSE,"Tran"}</definedName>
    <definedName name="tz" localSheetId="5" hidden="1">{#N/A,#N/A,FALSE,"MZ GRV";#N/A,#N/A,FALSE,"MZ ArV";#N/A,#N/A,FALSE,"MZ AnV";#N/A,#N/A,FALSE,"MZ KnV"}</definedName>
    <definedName name="tz" hidden="1">{#N/A,#N/A,FALSE,"MZ GRV";#N/A,#N/A,FALSE,"MZ ArV";#N/A,#N/A,FALSE,"MZ AnV";#N/A,#N/A,FALSE,"MZ KnV"}</definedName>
    <definedName name="TZIOM" localSheetId="5">#REF!</definedName>
    <definedName name="TZIOM">#REF!</definedName>
    <definedName name="TZIWM" localSheetId="5">#REF!</definedName>
    <definedName name="TZIWM">#REF!</definedName>
    <definedName name="u" localSheetId="5">#REF!</definedName>
    <definedName name="u">#REF!</definedName>
    <definedName name="U.F.1978_1991" localSheetId="7">#REF!,#REF!</definedName>
    <definedName name="U.F.1978_1991">#REF!,#REF!</definedName>
    <definedName name="U.F.1992" localSheetId="7">#REF!</definedName>
    <definedName name="U.F.1992">#REF!</definedName>
    <definedName name="ue" localSheetId="12" hidden="1">{"Calculations",#N/A,FALSE,"Sheet1";"Charts 1",#N/A,FALSE,"Sheet1";"Charts 2",#N/A,FALSE,"Sheet1";"Charts 3",#N/A,FALSE,"Sheet1";"Charts 4",#N/A,FALSE,"Sheet1";"Raw Data",#N/A,FALSE,"Sheet1"}</definedName>
    <definedName name="ue" localSheetId="13" hidden="1">{"Calculations",#N/A,FALSE,"Sheet1";"Charts 1",#N/A,FALSE,"Sheet1";"Charts 2",#N/A,FALSE,"Sheet1";"Charts 3",#N/A,FALSE,"Sheet1";"Charts 4",#N/A,FALSE,"Sheet1";"Raw Data",#N/A,FALSE,"Sheet1"}</definedName>
    <definedName name="ue" localSheetId="14"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13" hidden="1">#REF!</definedName>
    <definedName name="ui" localSheetId="14" hidden="1">#REF!</definedName>
    <definedName name="ui" localSheetId="8" hidden="1">#REF!</definedName>
    <definedName name="ui" hidden="1">#REF!</definedName>
    <definedName name="uj" localSheetId="5">#REF!</definedName>
    <definedName name="uj">#REF!</definedName>
    <definedName name="ujeet" localSheetId="12" hidden="1">{"Calculations",#N/A,FALSE,"Sheet1";"Charts 1",#N/A,FALSE,"Sheet1";"Charts 2",#N/A,FALSE,"Sheet1";"Charts 3",#N/A,FALSE,"Sheet1";"Charts 4",#N/A,FALSE,"Sheet1";"Raw Data",#N/A,FALSE,"Sheet1"}</definedName>
    <definedName name="ujeet" localSheetId="13" hidden="1">{"Calculations",#N/A,FALSE,"Sheet1";"Charts 1",#N/A,FALSE,"Sheet1";"Charts 2",#N/A,FALSE,"Sheet1";"Charts 3",#N/A,FALSE,"Sheet1";"Charts 4",#N/A,FALSE,"Sheet1";"Raw Data",#N/A,FALSE,"Sheet1"}</definedName>
    <definedName name="ujeet" localSheetId="14"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localSheetId="8" hidden="1">#REF!</definedName>
    <definedName name="uji" hidden="1">#REF!</definedName>
    <definedName name="ujjuju" localSheetId="13" hidden="1">#REF!</definedName>
    <definedName name="ujjuju" localSheetId="14" hidden="1">#REF!</definedName>
    <definedName name="ujjuju" localSheetId="8" hidden="1">#REF!</definedName>
    <definedName name="ujjuju" hidden="1">#REF!</definedName>
    <definedName name="ujtju" localSheetId="12" hidden="1">{"'Hoja1'!$A$2:$O$33"}</definedName>
    <definedName name="ujtju" localSheetId="13" hidden="1">{"'Hoja1'!$A$2:$O$33"}</definedName>
    <definedName name="ujtju" localSheetId="14" hidden="1">{"'Hoja1'!$A$2:$O$33"}</definedName>
    <definedName name="ujtju" localSheetId="8" hidden="1">{"'Hoja1'!$A$2:$O$33"}</definedName>
    <definedName name="ujtju" hidden="1">{"'Hoja1'!$A$2:$O$33"}</definedName>
    <definedName name="ujuj" localSheetId="12" hidden="1">{"'Inversión Extranjera'!$A$1:$AG$74","'Inversión Extranjera'!$G$7:$AF$61"}</definedName>
    <definedName name="ujuj" localSheetId="13" hidden="1">{"'Inversión Extranjera'!$A$1:$AG$74","'Inversión Extranjera'!$G$7:$AF$61"}</definedName>
    <definedName name="ujuj" localSheetId="14" hidden="1">{"'Inversión Extranjera'!$A$1:$AG$74","'Inversión Extranjera'!$G$7:$AF$61"}</definedName>
    <definedName name="ujuj" localSheetId="8" hidden="1">{"'Inversión Extranjera'!$A$1:$AG$74","'Inversión Extranjera'!$G$7:$AF$61"}</definedName>
    <definedName name="ujuj" hidden="1">{"'Inversión Extranjera'!$A$1:$AG$74","'Inversión Extranjera'!$G$7:$AF$61"}</definedName>
    <definedName name="ujujñfñf" localSheetId="12" hidden="1">{#N/A,#N/A,TRUE,"garde";#N/A,#N/A,TRUE,"Feuil1";#N/A,#N/A,TRUE,"tableau";#N/A,#N/A,TRUE,"annquinz";#N/A,#N/A,TRUE,"graf1";#N/A,#N/A,TRUE,"graf2"}</definedName>
    <definedName name="ujujñfñf" localSheetId="13" hidden="1">{#N/A,#N/A,TRUE,"garde";#N/A,#N/A,TRUE,"Feuil1";#N/A,#N/A,TRUE,"tableau";#N/A,#N/A,TRUE,"annquinz";#N/A,#N/A,TRUE,"graf1";#N/A,#N/A,TRUE,"graf2"}</definedName>
    <definedName name="ujujñfñf" localSheetId="14" hidden="1">{#N/A,#N/A,TRUE,"garde";#N/A,#N/A,TRUE,"Feuil1";#N/A,#N/A,TRUE,"tableau";#N/A,#N/A,TRUE,"annquinz";#N/A,#N/A,TRUE,"graf1";#N/A,#N/A,TRUE,"graf2"}</definedName>
    <definedName name="ujujñfñf" localSheetId="8" hidden="1">{#N/A,#N/A,TRUE,"garde";#N/A,#N/A,TRUE,"Feuil1";#N/A,#N/A,TRUE,"tableau";#N/A,#N/A,TRUE,"annquinz";#N/A,#N/A,TRUE,"graf1";#N/A,#N/A,TRUE,"graf2"}</definedName>
    <definedName name="ujujñfñf" hidden="1">{#N/A,#N/A,TRUE,"garde";#N/A,#N/A,TRUE,"Feuil1";#N/A,#N/A,TRUE,"tableau";#N/A,#N/A,TRUE,"annquinz";#N/A,#N/A,TRUE,"graf1";#N/A,#N/A,TRUE,"graf2"}</definedName>
    <definedName name="ujujuf" localSheetId="12" hidden="1">{"Calculations",#N/A,FALSE,"Sheet1";"Charts 1",#N/A,FALSE,"Sheet1";"Charts 2",#N/A,FALSE,"Sheet1";"Charts 3",#N/A,FALSE,"Sheet1";"Charts 4",#N/A,FALSE,"Sheet1";"Raw Data",#N/A,FALSE,"Sheet1"}</definedName>
    <definedName name="ujujuf" localSheetId="13" hidden="1">{"Calculations",#N/A,FALSE,"Sheet1";"Charts 1",#N/A,FALSE,"Sheet1";"Charts 2",#N/A,FALSE,"Sheet1";"Charts 3",#N/A,FALSE,"Sheet1";"Charts 4",#N/A,FALSE,"Sheet1";"Raw Data",#N/A,FALSE,"Sheet1"}</definedName>
    <definedName name="ujujuf" localSheetId="14"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12" hidden="1">#REF!</definedName>
    <definedName name="ujyky" localSheetId="13" hidden="1">#REF!</definedName>
    <definedName name="ujyky" localSheetId="14" hidden="1">#REF!</definedName>
    <definedName name="ujyky" localSheetId="8" hidden="1">#REF!</definedName>
    <definedName name="ujyky" hidden="1">#REF!</definedName>
    <definedName name="Unadjusted_usable_resources" localSheetId="5">#REF!</definedName>
    <definedName name="Unadjusted_usable_resources">#REF!</definedName>
    <definedName name="Uncommitted_usable_resources" localSheetId="5">#REF!</definedName>
    <definedName name="Uncommitted_usable_resources">#REF!</definedName>
    <definedName name="UNDURRAGA">#REF!</definedName>
    <definedName name="UNESPA">#REF!</definedName>
    <definedName name="UnitCosts" localSheetId="5">#REF!</definedName>
    <definedName name="UnitCosts">#REF!</definedName>
    <definedName name="UNITS" localSheetId="5">#REF!</definedName>
    <definedName name="UNITS">#REF!</definedName>
    <definedName name="Universities" localSheetId="5">#REF!</definedName>
    <definedName name="Universities">#REF!</definedName>
    <definedName name="uno" localSheetId="13" hidden="1">#REF!</definedName>
    <definedName name="uno" localSheetId="14" hidden="1">#REF!</definedName>
    <definedName name="uno" localSheetId="8" hidden="1">#REF!</definedName>
    <definedName name="uno" hidden="1">#REF!</definedName>
    <definedName name="Up_to_3_months_Fixed_Account_1.1.2.1" localSheetId="5">#REF!</definedName>
    <definedName name="Up_to_3_months_Fixed_Account_1.1.2.1">#REF!</definedName>
    <definedName name="Update_only_bolded_variables__historical_from_MECON_in_green__and_projections_in_read">"xxWRS_3"</definedName>
    <definedName name="UpgradeVersion">"v2.35"</definedName>
    <definedName name="Uploaded_Currency" localSheetId="5">#REF!</definedName>
    <definedName name="Uploaded_Currency">#REF!</definedName>
    <definedName name="Uploaded_Scale" localSheetId="5">#REF!</definedName>
    <definedName name="Uploaded_Scale">#REF!</definedName>
    <definedName name="urjuj" localSheetId="13" hidden="1">#REF!</definedName>
    <definedName name="urjuj" localSheetId="14" hidden="1">#REF!</definedName>
    <definedName name="urjuj" localSheetId="8" hidden="1">#REF!</definedName>
    <definedName name="urjuj" hidden="1">#REF!</definedName>
    <definedName name="urt_criterion">#REF!</definedName>
    <definedName name="urt_maxlag">#REF!</definedName>
    <definedName name="urtflag">#REF!</definedName>
    <definedName name="Uruguay" localSheetId="5">#REF!</definedName>
    <definedName name="Uruguay">#REF!</definedName>
    <definedName name="US_1">#REF!</definedName>
    <definedName name="US_7">#REF!</definedName>
    <definedName name="US_8">#REF!</definedName>
    <definedName name="USERNAME" localSheetId="5">#REF!</definedName>
    <definedName name="USERNAME">#REF!</definedName>
    <definedName name="uu" localSheetId="5" hidden="1">{"Riqfin97",#N/A,FALSE,"Tran";"Riqfinpro",#N/A,FALSE,"Tran"}</definedName>
    <definedName name="uu" hidden="1">{"Riqfin97",#N/A,FALSE,"Tran";"Riqfinpro",#N/A,FALSE,"Tran"}</definedName>
    <definedName name="uuu" localSheetId="5" hidden="1">{"Riqfin97",#N/A,FALSE,"Tran";"Riqfinpro",#N/A,FALSE,"Tran"}</definedName>
    <definedName name="uuu" hidden="1">{"Riqfin97",#N/A,FALSE,"Tran";"Riqfinpro",#N/A,FALSE,"Tran"}</definedName>
    <definedName name="uuuuuu" localSheetId="5" hidden="1">{"Riqfin97",#N/A,FALSE,"Tran";"Riqfinpro",#N/A,FALSE,"Tran"}</definedName>
    <definedName name="uuuuuu" hidden="1">{"Riqfin97",#N/A,FALSE,"Tran";"Riqfinpro",#N/A,FALSE,"Tran"}</definedName>
    <definedName name="v" localSheetId="9">#REF!</definedName>
    <definedName name="v" localSheetId="12" hidden="1">{"'Inversión Extranjera'!$A$1:$AG$74","'Inversión Extranjera'!$G$7:$AF$61"}</definedName>
    <definedName name="v" localSheetId="13" hidden="1">{"'Inversión Extranjera'!$A$1:$AG$74","'Inversión Extranjera'!$G$7:$AF$61"}</definedName>
    <definedName name="v" localSheetId="14" hidden="1">{"'Inversión Extranjera'!$A$1:$AG$74","'Inversión Extranjera'!$G$7:$AF$61"}</definedName>
    <definedName name="v" localSheetId="5">#REF!</definedName>
    <definedName name="v" localSheetId="8" hidden="1">{"'Inversión Extranjera'!$A$1:$AG$74","'Inversión Extranjera'!$G$7:$AF$61"}</definedName>
    <definedName name="v" hidden="1">{"'Inversión Extranjera'!$A$1:$AG$74","'Inversión Extranjera'!$G$7:$AF$61"}</definedName>
    <definedName name="vacrms">#REF!</definedName>
    <definedName name="vacs">#REF!</definedName>
    <definedName name="vad">INDEX('G I.8'!datos,4,)</definedName>
    <definedName name="vadfa" localSheetId="12"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a_1" localSheetId="12" hidden="1">{"'Inversión Extranjera'!$A$1:$AG$74","'Inversión Extranjera'!$G$7:$AF$61"}</definedName>
    <definedName name="vadfa_1" localSheetId="13" hidden="1">{"'Inversión Extranjera'!$A$1:$AG$74","'Inversión Extranjera'!$G$7:$AF$61"}</definedName>
    <definedName name="vadfa_1" localSheetId="14" hidden="1">{"'Inversión Extranjera'!$A$1:$AG$74","'Inversión Extranjera'!$G$7:$AF$61"}</definedName>
    <definedName name="vadfa_1" localSheetId="8" hidden="1">{"'Inversión Extranjera'!$A$1:$AG$74","'Inversión Extranjera'!$G$7:$AF$61"}</definedName>
    <definedName name="vadfa_1" hidden="1">{"'Inversión Extranjera'!$A$1:$AG$74","'Inversión Extranjera'!$G$7:$AF$61"}</definedName>
    <definedName name="vadfa_2" localSheetId="12" hidden="1">{"'Inversión Extranjera'!$A$1:$AG$74","'Inversión Extranjera'!$G$7:$AF$61"}</definedName>
    <definedName name="vadfa_2" localSheetId="13" hidden="1">{"'Inversión Extranjera'!$A$1:$AG$74","'Inversión Extranjera'!$G$7:$AF$61"}</definedName>
    <definedName name="vadfa_2" localSheetId="14" hidden="1">{"'Inversión Extranjera'!$A$1:$AG$74","'Inversión Extranjera'!$G$7:$AF$61"}</definedName>
    <definedName name="vadfa_2" localSheetId="8" hidden="1">{"'Inversión Extranjera'!$A$1:$AG$74","'Inversión Extranjera'!$G$7:$AF$61"}</definedName>
    <definedName name="vadfa_2" hidden="1">{"'Inversión Extranjera'!$A$1:$AG$74","'Inversión Extranjera'!$G$7:$AF$61"}</definedName>
    <definedName name="vadfa_3" localSheetId="12" hidden="1">{"'Inversión Extranjera'!$A$1:$AG$74","'Inversión Extranjera'!$G$7:$AF$61"}</definedName>
    <definedName name="vadfa_3" localSheetId="13" hidden="1">{"'Inversión Extranjera'!$A$1:$AG$74","'Inversión Extranjera'!$G$7:$AF$61"}</definedName>
    <definedName name="vadfa_3" localSheetId="14" hidden="1">{"'Inversión Extranjera'!$A$1:$AG$74","'Inversión Extranjera'!$G$7:$AF$61"}</definedName>
    <definedName name="vadfa_3" localSheetId="8" hidden="1">{"'Inversión Extranjera'!$A$1:$AG$74","'Inversión Extranjera'!$G$7:$AF$61"}</definedName>
    <definedName name="vadfa_3" hidden="1">{"'Inversión Extranjera'!$A$1:$AG$74","'Inversión Extranjera'!$G$7:$AF$61"}</definedName>
    <definedName name="vadfa_4" localSheetId="12" hidden="1">{"'Inversión Extranjera'!$A$1:$AG$74","'Inversión Extranjera'!$G$7:$AF$61"}</definedName>
    <definedName name="vadfa_4" localSheetId="13" hidden="1">{"'Inversión Extranjera'!$A$1:$AG$74","'Inversión Extranjera'!$G$7:$AF$61"}</definedName>
    <definedName name="vadfa_4" localSheetId="14" hidden="1">{"'Inversión Extranjera'!$A$1:$AG$74","'Inversión Extranjera'!$G$7:$AF$61"}</definedName>
    <definedName name="vadfa_4" localSheetId="8" hidden="1">{"'Inversión Extranjera'!$A$1:$AG$74","'Inversión Extranjera'!$G$7:$AF$61"}</definedName>
    <definedName name="vadfa_4"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adfe_1" localSheetId="12" hidden="1">{"'Inversión Extranjera'!$A$1:$AG$74","'Inversión Extranjera'!$G$7:$AF$61"}</definedName>
    <definedName name="vadfe_1" localSheetId="13" hidden="1">{"'Inversión Extranjera'!$A$1:$AG$74","'Inversión Extranjera'!$G$7:$AF$61"}</definedName>
    <definedName name="vadfe_1" localSheetId="14" hidden="1">{"'Inversión Extranjera'!$A$1:$AG$74","'Inversión Extranjera'!$G$7:$AF$61"}</definedName>
    <definedName name="vadfe_1" localSheetId="8" hidden="1">{"'Inversión Extranjera'!$A$1:$AG$74","'Inversión Extranjera'!$G$7:$AF$61"}</definedName>
    <definedName name="vadfe_1" hidden="1">{"'Inversión Extranjera'!$A$1:$AG$74","'Inversión Extranjera'!$G$7:$AF$61"}</definedName>
    <definedName name="vadfe_2" localSheetId="12" hidden="1">{"'Inversión Extranjera'!$A$1:$AG$74","'Inversión Extranjera'!$G$7:$AF$61"}</definedName>
    <definedName name="vadfe_2" localSheetId="13" hidden="1">{"'Inversión Extranjera'!$A$1:$AG$74","'Inversión Extranjera'!$G$7:$AF$61"}</definedName>
    <definedName name="vadfe_2" localSheetId="14" hidden="1">{"'Inversión Extranjera'!$A$1:$AG$74","'Inversión Extranjera'!$G$7:$AF$61"}</definedName>
    <definedName name="vadfe_2" localSheetId="8" hidden="1">{"'Inversión Extranjera'!$A$1:$AG$74","'Inversión Extranjera'!$G$7:$AF$61"}</definedName>
    <definedName name="vadfe_2" hidden="1">{"'Inversión Extranjera'!$A$1:$AG$74","'Inversión Extranjera'!$G$7:$AF$61"}</definedName>
    <definedName name="vadfe_3" localSheetId="12" hidden="1">{"'Inversión Extranjera'!$A$1:$AG$74","'Inversión Extranjera'!$G$7:$AF$61"}</definedName>
    <definedName name="vadfe_3" localSheetId="13" hidden="1">{"'Inversión Extranjera'!$A$1:$AG$74","'Inversión Extranjera'!$G$7:$AF$61"}</definedName>
    <definedName name="vadfe_3" localSheetId="14" hidden="1">{"'Inversión Extranjera'!$A$1:$AG$74","'Inversión Extranjera'!$G$7:$AF$61"}</definedName>
    <definedName name="vadfe_3" localSheetId="8" hidden="1">{"'Inversión Extranjera'!$A$1:$AG$74","'Inversión Extranjera'!$G$7:$AF$61"}</definedName>
    <definedName name="vadfe_3" hidden="1">{"'Inversión Extranjera'!$A$1:$AG$74","'Inversión Extranjera'!$G$7:$AF$61"}</definedName>
    <definedName name="vadfe_4" localSheetId="12" hidden="1">{"'Inversión Extranjera'!$A$1:$AG$74","'Inversión Extranjera'!$G$7:$AF$61"}</definedName>
    <definedName name="vadfe_4" localSheetId="13" hidden="1">{"'Inversión Extranjera'!$A$1:$AG$74","'Inversión Extranjera'!$G$7:$AF$61"}</definedName>
    <definedName name="vadfe_4" localSheetId="14" hidden="1">{"'Inversión Extranjera'!$A$1:$AG$74","'Inversión Extranjera'!$G$7:$AF$61"}</definedName>
    <definedName name="vadfe_4" localSheetId="8" hidden="1">{"'Inversión Extranjera'!$A$1:$AG$74","'Inversión Extranjera'!$G$7:$AF$61"}</definedName>
    <definedName name="vadfe_4" hidden="1">{"'Inversión Extranjera'!$A$1:$AG$74","'Inversión Extranjera'!$G$7:$AF$61"}</definedName>
    <definedName name="VALID_FORMATS">#REF!</definedName>
    <definedName name="ValidationList" localSheetId="5">#REF!</definedName>
    <definedName name="ValidationList">#REF!</definedName>
    <definedName name="VALORES">#REF!</definedName>
    <definedName name="VAPORES">#REF!</definedName>
    <definedName name="VariableList" localSheetId="5">#REF!</definedName>
    <definedName name="VariableList">#REF!</definedName>
    <definedName name="VariablesCount" localSheetId="5">#REF!</definedName>
    <definedName name="VariablesCount">#REF!</definedName>
    <definedName name="varxlag">#REF!</definedName>
    <definedName name="varxlag_we">#REF!</definedName>
    <definedName name="vatnew" localSheetId="5">#REF!</definedName>
    <definedName name="vatnew">#REF!</definedName>
    <definedName name="vavdf">MATCH(#REF!,INDEX('G I.8'!datos,,1),0)</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8" hidden="1">{"'előző év december'!$A$2:$CP$214"}</definedName>
    <definedName name="vb"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8" hidden="1">{"'előző év december'!$A$2:$CP$214"}</definedName>
    <definedName name="vc" hidden="1">{"'előző év december'!$A$2:$CP$214"}</definedName>
    <definedName name="vcbvc" localSheetId="13" hidden="1">#REF!</definedName>
    <definedName name="vcbvc" localSheetId="14" hidden="1">#REF!</definedName>
    <definedName name="vcbvc" localSheetId="8" hidden="1">#REF!</definedName>
    <definedName name="vcbvc" hidden="1">#REF!</definedName>
    <definedName name="vdda" localSheetId="12"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dda_1" localSheetId="12" hidden="1">{"'Inversión Extranjera'!$A$1:$AG$74","'Inversión Extranjera'!$G$7:$AF$61"}</definedName>
    <definedName name="vdda_1" localSheetId="13" hidden="1">{"'Inversión Extranjera'!$A$1:$AG$74","'Inversión Extranjera'!$G$7:$AF$61"}</definedName>
    <definedName name="vdda_1" localSheetId="14" hidden="1">{"'Inversión Extranjera'!$A$1:$AG$74","'Inversión Extranjera'!$G$7:$AF$61"}</definedName>
    <definedName name="vdda_1" localSheetId="8" hidden="1">{"'Inversión Extranjera'!$A$1:$AG$74","'Inversión Extranjera'!$G$7:$AF$61"}</definedName>
    <definedName name="vdda_1" hidden="1">{"'Inversión Extranjera'!$A$1:$AG$74","'Inversión Extranjera'!$G$7:$AF$61"}</definedName>
    <definedName name="vdda_2" localSheetId="12" hidden="1">{"'Inversión Extranjera'!$A$1:$AG$74","'Inversión Extranjera'!$G$7:$AF$61"}</definedName>
    <definedName name="vdda_2" localSheetId="13" hidden="1">{"'Inversión Extranjera'!$A$1:$AG$74","'Inversión Extranjera'!$G$7:$AF$61"}</definedName>
    <definedName name="vdda_2" localSheetId="14" hidden="1">{"'Inversión Extranjera'!$A$1:$AG$74","'Inversión Extranjera'!$G$7:$AF$61"}</definedName>
    <definedName name="vdda_2" localSheetId="8" hidden="1">{"'Inversión Extranjera'!$A$1:$AG$74","'Inversión Extranjera'!$G$7:$AF$61"}</definedName>
    <definedName name="vdda_2" hidden="1">{"'Inversión Extranjera'!$A$1:$AG$74","'Inversión Extranjera'!$G$7:$AF$61"}</definedName>
    <definedName name="vdda_3" localSheetId="12" hidden="1">{"'Inversión Extranjera'!$A$1:$AG$74","'Inversión Extranjera'!$G$7:$AF$61"}</definedName>
    <definedName name="vdda_3" localSheetId="13" hidden="1">{"'Inversión Extranjera'!$A$1:$AG$74","'Inversión Extranjera'!$G$7:$AF$61"}</definedName>
    <definedName name="vdda_3" localSheetId="14" hidden="1">{"'Inversión Extranjera'!$A$1:$AG$74","'Inversión Extranjera'!$G$7:$AF$61"}</definedName>
    <definedName name="vdda_3" localSheetId="8" hidden="1">{"'Inversión Extranjera'!$A$1:$AG$74","'Inversión Extranjera'!$G$7:$AF$61"}</definedName>
    <definedName name="vdda_3" hidden="1">{"'Inversión Extranjera'!$A$1:$AG$74","'Inversión Extranjera'!$G$7:$AF$61"}</definedName>
    <definedName name="vdda_4" localSheetId="12" hidden="1">{"'Inversión Extranjera'!$A$1:$AG$74","'Inversión Extranjera'!$G$7:$AF$61"}</definedName>
    <definedName name="vdda_4" localSheetId="13" hidden="1">{"'Inversión Extranjera'!$A$1:$AG$74","'Inversión Extranjera'!$G$7:$AF$61"}</definedName>
    <definedName name="vdda_4" localSheetId="14" hidden="1">{"'Inversión Extranjera'!$A$1:$AG$74","'Inversión Extranjera'!$G$7:$AF$61"}</definedName>
    <definedName name="vdda_4" localSheetId="8" hidden="1">{"'Inversión Extranjera'!$A$1:$AG$74","'Inversión Extranjera'!$G$7:$AF$61"}</definedName>
    <definedName name="vdda_4" hidden="1">{"'Inversión Extranjera'!$A$1:$AG$74","'Inversión Extranjera'!$G$7:$AF$61"}</definedName>
    <definedName name="vector_estadigrafos" localSheetId="7">INDEX('G I.8'!estadigrafos,'G I.8'!inicio_variable):INDEX('G I.8'!estadigrafos,COLUMNS('G I.8'!datos))</definedName>
    <definedName name="vector_estadigrafos">INDEX(estadigrafos,[0]!inicio_variable):INDEX(estadigrafos,COLUMNS(datos))</definedName>
    <definedName name="vector_estadigrafos_2" localSheetId="7">INDEX('G I.8'!estadigrafos,'G I.8'!inicio_variable_2):INDEX('G I.8'!estadigrafos,COLUMNS('G I.8'!datos))</definedName>
    <definedName name="vector_estadigrafos_2">INDEX(estadigrafos,[0]!inicio_variable_2):INDEX(estadigrafos,COLUMNS(datos))</definedName>
    <definedName name="vector_estadigrafos_anterior" localSheetId="7">INDEX('G I.8'!estadigrafos,'G I.8'!inicio_variable_anterior):INDEX('G I.8'!estadigrafos,COLUMNS('G I.8'!datos))</definedName>
    <definedName name="vector_estadigrafos_anterior">INDEX(estadigrafos,[0]!inicio_variable_anterior):INDEX(estadigrafos,COLUMNS(datos))</definedName>
    <definedName name="vector_estadigrafos_siguiente" localSheetId="7">INDEX('G I.8'!estadigrafos,'G I.8'!inicio_variable_siguiente):INDEX('G I.8'!estadigrafos,COLUMNS(#REF!))</definedName>
    <definedName name="vector_estadigrafos_siguiente">INDEX(estadigrafos,[0]!inicio_variable_siguiente):INDEX(estadigrafos,COLUMNS(datos))</definedName>
    <definedName name="vector_estadigrafos_subsiguiente" localSheetId="7">INDEX('G I.8'!estadigrafos,'G I.8'!inicio_variable_subsiguiente):INDEX('G I.8'!estadigrafos,COLUMNS('G I.8'!datos))</definedName>
    <definedName name="vector_estadigrafos_subsiguiente">INDEX(estadigrafos,[0]!inicio_variable_subsiguiente):INDEX(estadigrafos,COLUMNS(datos))</definedName>
    <definedName name="Venezuela" localSheetId="5">#REF!</definedName>
    <definedName name="Venezuela">#REF!</definedName>
    <definedName name="VENTANAS">#REF!</definedName>
    <definedName name="VEPH" localSheetId="5">#REF!</definedName>
    <definedName name="VEPH">#REF!</definedName>
    <definedName name="verar">INDEX(vad,[0]!arere):INDEX(vad,COLUMNS('G I.8'!datos))</definedName>
    <definedName name="verera">INDEX(vad,[0]!erer):INDEX(vad,COLUMNS('G I.8'!datos))</definedName>
    <definedName name="vererar">INDEX(vad,[0]!erara):INDEX(vad,COLUMNS('G I.8'!datos))</definedName>
    <definedName name="Version.WIRE">1</definedName>
    <definedName name="VESPUCIO">#REF!</definedName>
    <definedName name="vf" localSheetId="12" hidden="1">{"'Inversión Extranjera'!$A$1:$AG$74","'Inversión Extranjera'!$G$7:$AF$61"}</definedName>
    <definedName name="vf" localSheetId="13" hidden="1">{"'Inversión Extranjera'!$A$1:$AG$74","'Inversión Extranjera'!$G$7:$AF$61"}</definedName>
    <definedName name="vf" localSheetId="14" hidden="1">{"'Inversión Extranjera'!$A$1:$AG$74","'Inversión Extranjera'!$G$7:$AF$61"}</definedName>
    <definedName name="vf" localSheetId="8" hidden="1">{"'Inversión Extranjera'!$A$1:$AG$74","'Inversión Extranjera'!$G$7:$AF$61"}</definedName>
    <definedName name="vf" hidden="1">{"'Inversión Extranjera'!$A$1:$AG$74","'Inversión Extranjera'!$G$7:$AF$61"}</definedName>
    <definedName name="VGRBASIS" localSheetId="5">#REF!</definedName>
    <definedName name="VGRBASIS">#REF!</definedName>
    <definedName name="VICONTO">#REF!</definedName>
    <definedName name="VICTORIA">#REF!</definedName>
    <definedName name="Vintage_display_lookup" localSheetId="5">#REF!</definedName>
    <definedName name="Vintage_display_lookup">#REF!</definedName>
    <definedName name="vnames">#REF!</definedName>
    <definedName name="vnames_long">#REF!</definedName>
    <definedName name="VOLCAN">#REF!</definedName>
    <definedName name="vs" localSheetId="5">#REF!</definedName>
    <definedName name="vs">#REF!</definedName>
    <definedName name="vshockmtrx">#REF!</definedName>
    <definedName name="vv" localSheetId="9" hidden="1">{"Tab1",#N/A,FALSE,"P";"Tab2",#N/A,FALSE,"P"}</definedName>
    <definedName name="vv" localSheetId="12"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5" hidden="1">{"Tab1",#N/A,FALSE,"P";"Tab2",#N/A,FALSE,"P"}</definedName>
    <definedName name="vv" localSheetId="8" hidden="1">{"'Inversión Extranjera'!$A$1:$AG$74","'Inversión Extranjera'!$G$7:$AF$61"}</definedName>
    <definedName name="vv" hidden="1">{"'Inversión Extranjera'!$A$1:$AG$74","'Inversión Extranjera'!$G$7:$AF$61"}</definedName>
    <definedName name="vv_1" localSheetId="12" hidden="1">{"'Inversión Extranjera'!$A$1:$AG$74","'Inversión Extranjera'!$G$7:$AF$61"}</definedName>
    <definedName name="vv_1" localSheetId="13" hidden="1">{"'Inversión Extranjera'!$A$1:$AG$74","'Inversión Extranjera'!$G$7:$AF$61"}</definedName>
    <definedName name="vv_1" localSheetId="14" hidden="1">{"'Inversión Extranjera'!$A$1:$AG$74","'Inversión Extranjera'!$G$7:$AF$61"}</definedName>
    <definedName name="vv_1" localSheetId="8" hidden="1">{"'Inversión Extranjera'!$A$1:$AG$74","'Inversión Extranjera'!$G$7:$AF$61"}</definedName>
    <definedName name="vv_1" hidden="1">{"'Inversión Extranjera'!$A$1:$AG$74","'Inversión Extranjera'!$G$7:$AF$61"}</definedName>
    <definedName name="vv_2" localSheetId="12" hidden="1">{"'Inversión Extranjera'!$A$1:$AG$74","'Inversión Extranjera'!$G$7:$AF$61"}</definedName>
    <definedName name="vv_2" localSheetId="13" hidden="1">{"'Inversión Extranjera'!$A$1:$AG$74","'Inversión Extranjera'!$G$7:$AF$61"}</definedName>
    <definedName name="vv_2" localSheetId="14" hidden="1">{"'Inversión Extranjera'!$A$1:$AG$74","'Inversión Extranjera'!$G$7:$AF$61"}</definedName>
    <definedName name="vv_2" localSheetId="8" hidden="1">{"'Inversión Extranjera'!$A$1:$AG$74","'Inversión Extranjera'!$G$7:$AF$61"}</definedName>
    <definedName name="vv_2" hidden="1">{"'Inversión Extranjera'!$A$1:$AG$74","'Inversión Extranjera'!$G$7:$AF$61"}</definedName>
    <definedName name="vv_3" localSheetId="12" hidden="1">{"'Inversión Extranjera'!$A$1:$AG$74","'Inversión Extranjera'!$G$7:$AF$61"}</definedName>
    <definedName name="vv_3" localSheetId="13" hidden="1">{"'Inversión Extranjera'!$A$1:$AG$74","'Inversión Extranjera'!$G$7:$AF$61"}</definedName>
    <definedName name="vv_3" localSheetId="14" hidden="1">{"'Inversión Extranjera'!$A$1:$AG$74","'Inversión Extranjera'!$G$7:$AF$61"}</definedName>
    <definedName name="vv_3" localSheetId="8" hidden="1">{"'Inversión Extranjera'!$A$1:$AG$74","'Inversión Extranjera'!$G$7:$AF$61"}</definedName>
    <definedName name="vv_3" hidden="1">{"'Inversión Extranjera'!$A$1:$AG$74","'Inversión Extranjera'!$G$7:$AF$61"}</definedName>
    <definedName name="vv_4" localSheetId="12" hidden="1">{"'Inversión Extranjera'!$A$1:$AG$74","'Inversión Extranjera'!$G$7:$AF$61"}</definedName>
    <definedName name="vv_4" localSheetId="13" hidden="1">{"'Inversión Extranjera'!$A$1:$AG$74","'Inversión Extranjera'!$G$7:$AF$61"}</definedName>
    <definedName name="vv_4" localSheetId="14" hidden="1">{"'Inversión Extranjera'!$A$1:$AG$74","'Inversión Extranjera'!$G$7:$AF$61"}</definedName>
    <definedName name="vv_4" localSheetId="8" hidden="1">{"'Inversión Extranjera'!$A$1:$AG$74","'Inversión Extranjera'!$G$7:$AF$61"}</definedName>
    <definedName name="vv_4" hidden="1">{"'Inversión Extranjera'!$A$1:$AG$74","'Inversión Extranjera'!$G$7:$AF$61"}</definedName>
    <definedName name="vvade">INDEX([0]!vad,[0]!dafdf):INDEX([0]!vad,COLUMNS(#REF!))</definedName>
    <definedName name="vveer">INDEX([0]!vad,[0]!fadf):INDEX([0]!vad,COLUMNS('G I.8'!datos))</definedName>
    <definedName name="vvv" localSheetId="9" hidden="1">{"Tab1",#N/A,FALSE,"P";"Tab2",#N/A,FALSE,"P"}</definedName>
    <definedName name="vvv" localSheetId="13" hidden="1">#REF!</definedName>
    <definedName name="vvv" localSheetId="14" hidden="1">#REF!</definedName>
    <definedName name="vvv" localSheetId="5" hidden="1">{"Tab1",#N/A,FALSE,"P";"Tab2",#N/A,FALSE,"P"}</definedName>
    <definedName name="vvv" localSheetId="8" hidden="1">#REF!</definedName>
    <definedName name="vvv" hidden="1">#REF!</definedName>
    <definedName name="vvvv" localSheetId="5" hidden="1">{"Minpmon",#N/A,FALSE,"Monthinput"}</definedName>
    <definedName name="vvvv" hidden="1">{"Minpmon",#N/A,FALSE,"Monthinput"}</definedName>
    <definedName name="w" localSheetId="9" hidden="1">{"PRI",#N/A,FALSE,"Data";"QUA",#N/A,FALSE,"Data";"STR",#N/A,FALSE,"Data";"VAL",#N/A,FALSE,"Data";"WEO",#N/A,FALSE,"Data";"WGT",#N/A,FALSE,"Data"}</definedName>
    <definedName name="w" localSheetId="5" hidden="1">{"PRI",#N/A,FALSE,"Data";"QUA",#N/A,FALSE,"Data";"STR",#N/A,FALSE,"Data";"VAL",#N/A,FALSE,"Data";"WEO",#N/A,FALSE,"Data";"WGT",#N/A,FALSE,"Data"}</definedName>
    <definedName name="w">MATCH("mediana",[0]!verera,0)+[0]!erer-1</definedName>
    <definedName name="W_wf" localSheetId="13" hidden="1">#REF!</definedName>
    <definedName name="W_wf" localSheetId="14" hidden="1">#REF!</definedName>
    <definedName name="W_wf" localSheetId="8" hidden="1">#REF!</definedName>
    <definedName name="W_wf" hidden="1">#REF!</definedName>
    <definedName name="W2betet" localSheetId="5">OFFSET(#REF!,#REF!-3,0,#REF!-#REF!+3,1)</definedName>
    <definedName name="W2betet">OFFSET(#REF!,#REF!-3,0,#REF!-#REF!+3,1)</definedName>
    <definedName name="Wages" localSheetId="5">#REF!</definedName>
    <definedName name="Wages">#REF!</definedName>
    <definedName name="Waterfall">"Waterfall"</definedName>
    <definedName name="wb" localSheetId="5">#REF!</definedName>
    <definedName name="wb">#REF!</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8" hidden="1">{"'előző év december'!$A$2:$CP$214"}</definedName>
    <definedName name="we" hidden="1">{"'előző év december'!$A$2:$CP$214"}</definedName>
    <definedName name="we_flag">#REF!</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8" hidden="1">{"'előző év december'!$A$2:$CP$214"}</definedName>
    <definedName name="wee" hidden="1">{"'előző év december'!$A$2:$CP$214"}</definedName>
    <definedName name="weightstype_flag">#REF!</definedName>
    <definedName name="WEO" localSheetId="5">#REF!</definedName>
    <definedName name="WEO">#REF!</definedName>
    <definedName name="weo_dmx" localSheetId="5">#REF!</definedName>
    <definedName name="weo_dmx">#REF!</definedName>
    <definedName name="weo_legend" localSheetId="5">#REF!</definedName>
    <definedName name="weo_legend">#REF!</definedName>
    <definedName name="WEODATES" localSheetId="5">#REF!</definedName>
    <definedName name="WEODATES">#REF!</definedName>
    <definedName name="WEODB" localSheetId="5">#REF!</definedName>
    <definedName name="WEODB">#REF!</definedName>
    <definedName name="weonames" localSheetId="5">#REF!</definedName>
    <definedName name="weonames">#REF!</definedName>
    <definedName name="weongdp" localSheetId="5">#REF!</definedName>
    <definedName name="weongdp">#REF!</definedName>
    <definedName name="WEOTimeSeries" localSheetId="5">#REF!</definedName>
    <definedName name="WEOTimeSeries">#REF!</definedName>
    <definedName name="wer" localSheetId="5" hidden="1">{"Riqfin97",#N/A,FALSE,"Tran";"Riqfinpro",#N/A,FALSE,"Tran"}</definedName>
    <definedName name="wer" hidden="1">{"Riqfin97",#N/A,FALSE,"Tran";"Riqfinpro",#N/A,FALSE,"Tran"}</definedName>
    <definedName name="wer.main" localSheetId="5">{"Main Economic Indicators",#N/A,FALSE,"C"}</definedName>
    <definedName name="wer.main">{"Main Economic Indicators",#N/A,FALSE,"C"}</definedName>
    <definedName name="WERT" localSheetId="7" hidden="1">#REF!</definedName>
    <definedName name="WERT" localSheetId="8" hidden="1">#REF!</definedName>
    <definedName name="WERT" hidden="1">#REF!</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8" hidden="1">{"'előző év december'!$A$2:$CP$214"}</definedName>
    <definedName name="werwer" hidden="1">{"'előző év december'!$A$2:$CP$214"}</definedName>
    <definedName name="wew" localSheetId="12" hidden="1">{"'Hoja1'!$A$2:$O$33"}</definedName>
    <definedName name="wew" localSheetId="13" hidden="1">{"'Hoja1'!$A$2:$O$33"}</definedName>
    <definedName name="wew" localSheetId="14" hidden="1">{"'Hoja1'!$A$2:$O$33"}</definedName>
    <definedName name="wew" localSheetId="8" hidden="1">{"'Hoja1'!$A$2:$O$33"}</definedName>
    <definedName name="wew" hidden="1">{"'Hoja1'!$A$2:$O$33"}</definedName>
    <definedName name="wfdef" localSheetId="13" hidden="1">#REF!</definedName>
    <definedName name="wfdef" localSheetId="14" hidden="1">#REF!</definedName>
    <definedName name="wfdef" localSheetId="8" hidden="1">#REF!</definedName>
    <definedName name="wfdef" hidden="1">#REF!</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 localSheetId="5">#REF!</definedName>
    <definedName name="Wholesaler___Retailer_86">#REF!</definedName>
    <definedName name="wht?" localSheetId="9" hidden="1">{"'Basic'!$A$1:$F$96"}</definedName>
    <definedName name="wht?" localSheetId="12" hidden="1">{"'Basic'!$A$1:$F$96"}</definedName>
    <definedName name="wht?" localSheetId="13" hidden="1">{"'Basic'!$A$1:$F$96"}</definedName>
    <definedName name="wht?" localSheetId="14" hidden="1">{"'Basic'!$A$1:$F$96"}</definedName>
    <definedName name="wht?" localSheetId="5" hidden="1">{"'Basic'!$A$1:$F$96"}</definedName>
    <definedName name="wht?" localSheetId="8" hidden="1">{"'Basic'!$A$1:$F$96"}</definedName>
    <definedName name="wht?" hidden="1">{"'Basic'!$A$1:$F$96"}</definedName>
    <definedName name="wht?_1" localSheetId="12" hidden="1">{"'Basic'!$A$1:$F$96"}</definedName>
    <definedName name="wht?_1" localSheetId="13" hidden="1">{"'Basic'!$A$1:$F$96"}</definedName>
    <definedName name="wht?_1" localSheetId="14" hidden="1">{"'Basic'!$A$1:$F$96"}</definedName>
    <definedName name="wht?_1" localSheetId="8" hidden="1">{"'Basic'!$A$1:$F$96"}</definedName>
    <definedName name="wht?_1" hidden="1">{"'Basic'!$A$1:$F$96"}</definedName>
    <definedName name="wht?_2" localSheetId="12" hidden="1">{"'Basic'!$A$1:$F$96"}</definedName>
    <definedName name="wht?_2" localSheetId="13" hidden="1">{"'Basic'!$A$1:$F$96"}</definedName>
    <definedName name="wht?_2" localSheetId="14" hidden="1">{"'Basic'!$A$1:$F$96"}</definedName>
    <definedName name="wht?_2" localSheetId="8" hidden="1">{"'Basic'!$A$1:$F$96"}</definedName>
    <definedName name="wht?_2" hidden="1">{"'Basic'!$A$1:$F$96"}</definedName>
    <definedName name="wht?_3" localSheetId="12" hidden="1">{"'Basic'!$A$1:$F$96"}</definedName>
    <definedName name="wht?_3" localSheetId="13" hidden="1">{"'Basic'!$A$1:$F$96"}</definedName>
    <definedName name="wht?_3" localSheetId="14" hidden="1">{"'Basic'!$A$1:$F$96"}</definedName>
    <definedName name="wht?_3" localSheetId="8" hidden="1">{"'Basic'!$A$1:$F$96"}</definedName>
    <definedName name="wht?_3" hidden="1">{"'Basic'!$A$1:$F$96"}</definedName>
    <definedName name="wht?_4" localSheetId="12" hidden="1">{"'Basic'!$A$1:$F$96"}</definedName>
    <definedName name="wht?_4" localSheetId="13" hidden="1">{"'Basic'!$A$1:$F$96"}</definedName>
    <definedName name="wht?_4" localSheetId="14" hidden="1">{"'Basic'!$A$1:$F$96"}</definedName>
    <definedName name="wht?_4" localSheetId="8" hidden="1">{"'Basic'!$A$1:$F$96"}</definedName>
    <definedName name="wht?_4" hidden="1">{"'Basic'!$A$1:$F$96"}</definedName>
    <definedName name="Wind">#REF!</definedName>
    <definedName name="WMENU">#REF!</definedName>
    <definedName name="WordDir">#REF!</definedName>
    <definedName name="WordDirectory">#REF!</definedName>
    <definedName name="wqeeer" localSheetId="5">{"Main Economic Indicators",#N/A,FALSE,"C"}</definedName>
    <definedName name="wqeeer">{"Main Economic Indicators",#N/A,FALSE,"C"}</definedName>
    <definedName name="wr" localSheetId="5">{"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e" localSheetId="13" hidden="1">#REF!</definedName>
    <definedName name="wre" localSheetId="14" hidden="1">#REF!</definedName>
    <definedName name="wre" localSheetId="8" hidden="1">#REF!</definedName>
    <definedName name="wre" hidden="1">#REF!</definedName>
    <definedName name="Write_Back_from_Provisions_for_loss_6." localSheetId="5">#REF!</definedName>
    <definedName name="Write_Back_from_Provisions_for_loss_6.">#REF!</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5" hidden="1">{"arev",#N/A,FALSE,"arev";"aexp",#N/A,FALSE,"aexp";"sumcgo",#N/A,FALSE,"brf_sum";"afin",#N/A,FALSE,"afin"}</definedName>
    <definedName name="wrn.analysis." hidden="1">{"arev",#N/A,FALSE,"arev";"aexp",#N/A,FALSE,"aexp";"sumcgo",#N/A,FALSE,"brf_sum";"afin",#N/A,FALSE,"afin"}</definedName>
    <definedName name="wrn.analysiss." localSheetId="5" hidden="1">{"arev",#N/A,FALSE,"arev";"aexp",#N/A,FALSE,"aexp";"sumcgo",#N/A,FALSE,"brf_sum";"afin",#N/A,FALSE,"afin"}</definedName>
    <definedName name="wrn.analysiss." hidden="1">{"arev",#N/A,FALSE,"arev";"aexp",#N/A,FALSE,"aexp";"sumcgo",#N/A,FALSE,"brf_sum";"afin",#N/A,FALSE,"afin"}</definedName>
    <definedName name="wrn.annual." localSheetId="5" hidden="1">{"annual-cbr",#N/A,FALSE,"CENTBANK";"annual(banks)",#N/A,FALSE,"COMBANKS"}</definedName>
    <definedName name="wrn.annual." hidden="1">{"annual-cbr",#N/A,FALSE,"CENTBANK";"annual(banks)",#N/A,FALSE,"COMBANKS"}</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5">{#N/A,#N/A,FALSE,"BANKS"}</definedName>
    <definedName name="wrn.bank.1">{#N/A,#N/A,FALSE,"BANKS"}</definedName>
    <definedName name="wrn.BANKS." localSheetId="5">{#N/A,#N/A,FALSE,"BANKS"}</definedName>
    <definedName name="wrn.BANKS.">{#N/A,#N/A,FALSE,"BANKS"}</definedName>
    <definedName name="wrn.BMA." localSheetId="5" hidden="1">{"3",#N/A,FALSE,"BASE MONETARIA";"4",#N/A,FALSE,"BASE MONETARIA"}</definedName>
    <definedName name="wrn.BMA." hidden="1">{"3",#N/A,FALSE,"BASE MONETARIA";"4",#N/A,FALSE,"BASE MONETARIA"}</definedName>
    <definedName name="wrn.BOP." localSheetId="5">{#N/A,#N/A,FALSE,"BOP"}</definedName>
    <definedName name="wrn.BOP.">{#N/A,#N/A,FALSE,"BOP"}</definedName>
    <definedName name="wrn.bop.1" localSheetId="5">{#N/A,#N/A,FALSE,"BOP"}</definedName>
    <definedName name="wrn.bop.1">{#N/A,#N/A,FALSE,"BOP"}</definedName>
    <definedName name="wrn.BOP_MIDTERM." localSheetId="5"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13" hidden="1">{"Calculations",#N/A,FALSE,"Sheet1";"Charts 1",#N/A,FALSE,"Sheet1";"Charts 2",#N/A,FALSE,"Sheet1";"Charts 3",#N/A,FALSE,"Sheet1";"Charts 4",#N/A,FALSE,"Sheet1";"Raw Data",#N/A,FALSE,"Sheet1"}</definedName>
    <definedName name="wrn.Chinese._.customs._.statistics._1" localSheetId="14"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13" hidden="1">{"Calculations",#N/A,FALSE,"Sheet1";"Charts 1",#N/A,FALSE,"Sheet1";"Charts 2",#N/A,FALSE,"Sheet1";"Charts 3",#N/A,FALSE,"Sheet1";"Charts 4",#N/A,FALSE,"Sheet1";"Raw Data",#N/A,FALSE,"Sheet1"}</definedName>
    <definedName name="wrn.Chinese._.customs._.statistics._2" localSheetId="14"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13" hidden="1">{"Calculations",#N/A,FALSE,"Sheet1";"Charts 1",#N/A,FALSE,"Sheet1";"Charts 2",#N/A,FALSE,"Sheet1";"Charts 3",#N/A,FALSE,"Sheet1";"Charts 4",#N/A,FALSE,"Sheet1";"Raw Data",#N/A,FALSE,"Sheet1"}</definedName>
    <definedName name="wrn.Chinese._.customs._.statistics._3" localSheetId="14"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13" hidden="1">{"Calculations",#N/A,FALSE,"Sheet1";"Charts 1",#N/A,FALSE,"Sheet1";"Charts 2",#N/A,FALSE,"Sheet1";"Charts 3",#N/A,FALSE,"Sheet1";"Charts 4",#N/A,FALSE,"Sheet1";"Raw Data",#N/A,FALSE,"Sheet1"}</definedName>
    <definedName name="wrn.Chinese._.customs._.statistics._4" localSheetId="14"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n" localSheetId="5">{"CN",#N/A,FALSE,"SEFI"}</definedName>
    <definedName name="wrn.cn">{"CN",#N/A,FALSE,"SEFI"}</definedName>
    <definedName name="wrn.cn." localSheetId="5">{"CN",#N/A,FALSE,"SEFI"}</definedName>
    <definedName name="wrn.cn.">{"CN",#N/A,FALSE,"SEFI"}</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5">{#N/A,#N/A,FALSE,"CREDIT"}</definedName>
    <definedName name="wrn.CREDIT.">{#N/A,#N/A,FALSE,"CREDIT"}</definedName>
    <definedName name="wrn.credit.1" localSheetId="5">{#N/A,#N/A,FALSE,"CREDIT"}</definedName>
    <definedName name="wrn.credit.1">{#N/A,#N/A,FALSE,"CREDIT"}</definedName>
    <definedName name="wrn.DEBTSVC." localSheetId="5">{#N/A,#N/A,FALSE,"DEBTSVC"}</definedName>
    <definedName name="wrn.DEBTSVC.">{#N/A,#N/A,FALSE,"DEBTSVC"}</definedName>
    <definedName name="wrn.debtsvc1" localSheetId="5">{#N/A,#N/A,FALSE,"DEBTSVC"}</definedName>
    <definedName name="wrn.debtsvc1">{#N/A,#N/A,FALSE,"DEBTSVC"}</definedName>
    <definedName name="wrn.DEPO." localSheetId="5">{#N/A,#N/A,FALSE,"DEPO"}</definedName>
    <definedName name="wrn.DEPO.">{#N/A,#N/A,FALSE,"DEPO"}</definedName>
    <definedName name="wrn.Diferencias." localSheetId="5" hidden="1">{"Dif tabajo",#N/A,FALSE,"C. mobiliario";"Difi mobiliario",#N/A,FALSE,"C. mobiliario"}</definedName>
    <definedName name="wrn.Diferencias." hidden="1">{"Dif tabajo",#N/A,FALSE,"C. mobiliario";"Difi mobiliario",#N/A,FALSE,"C. mobiliario"}</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13" hidden="1">{#N/A,#N/A,TRUE,"garde";#N/A,#N/A,TRUE,"Feuil1";#N/A,#N/A,TRUE,"tableau";#N/A,#N/A,TRUE,"annquinz";#N/A,#N/A,TRUE,"graf1";#N/A,#N/A,TRUE,"graf2"}</definedName>
    <definedName name="wrn.envoie._1" localSheetId="14" hidden="1">{#N/A,#N/A,TRUE,"garde";#N/A,#N/A,TRUE,"Feuil1";#N/A,#N/A,TRUE,"tableau";#N/A,#N/A,TRUE,"annquinz";#N/A,#N/A,TRUE,"graf1";#N/A,#N/A,TRUE,"graf2"}</definedName>
    <definedName name="wrn.envoie._1" localSheetId="8" hidden="1">{#N/A,#N/A,TRUE,"garde";#N/A,#N/A,TRUE,"Feuil1";#N/A,#N/A,TRUE,"tableau";#N/A,#N/A,TRUE,"annquinz";#N/A,#N/A,TRUE,"graf1";#N/A,#N/A,TRUE,"graf2"}</definedName>
    <definedName name="wrn.envoie._1"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13" hidden="1">{#N/A,#N/A,TRUE,"garde";#N/A,#N/A,TRUE,"Feuil1";#N/A,#N/A,TRUE,"tableau";#N/A,#N/A,TRUE,"annquinz";#N/A,#N/A,TRUE,"graf1";#N/A,#N/A,TRUE,"graf2"}</definedName>
    <definedName name="wrn.envoie._2" localSheetId="14" hidden="1">{#N/A,#N/A,TRUE,"garde";#N/A,#N/A,TRUE,"Feuil1";#N/A,#N/A,TRUE,"tableau";#N/A,#N/A,TRUE,"annquinz";#N/A,#N/A,TRUE,"graf1";#N/A,#N/A,TRUE,"graf2"}</definedName>
    <definedName name="wrn.envoie._2" localSheetId="8" hidden="1">{#N/A,#N/A,TRUE,"garde";#N/A,#N/A,TRUE,"Feuil1";#N/A,#N/A,TRUE,"tableau";#N/A,#N/A,TRUE,"annquinz";#N/A,#N/A,TRUE,"graf1";#N/A,#N/A,TRUE,"graf2"}</definedName>
    <definedName name="wrn.envoie._2"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13" hidden="1">{#N/A,#N/A,TRUE,"garde";#N/A,#N/A,TRUE,"Feuil1";#N/A,#N/A,TRUE,"tableau";#N/A,#N/A,TRUE,"annquinz";#N/A,#N/A,TRUE,"graf1";#N/A,#N/A,TRUE,"graf2"}</definedName>
    <definedName name="wrn.envoie._3" localSheetId="14" hidden="1">{#N/A,#N/A,TRUE,"garde";#N/A,#N/A,TRUE,"Feuil1";#N/A,#N/A,TRUE,"tableau";#N/A,#N/A,TRUE,"annquinz";#N/A,#N/A,TRUE,"graf1";#N/A,#N/A,TRUE,"graf2"}</definedName>
    <definedName name="wrn.envoie._3" localSheetId="8" hidden="1">{#N/A,#N/A,TRUE,"garde";#N/A,#N/A,TRUE,"Feuil1";#N/A,#N/A,TRUE,"tableau";#N/A,#N/A,TRUE,"annquinz";#N/A,#N/A,TRUE,"graf1";#N/A,#N/A,TRUE,"graf2"}</definedName>
    <definedName name="wrn.envoie._3"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13" hidden="1">{#N/A,#N/A,TRUE,"garde";#N/A,#N/A,TRUE,"Feuil1";#N/A,#N/A,TRUE,"tableau";#N/A,#N/A,TRUE,"annquinz";#N/A,#N/A,TRUE,"graf1";#N/A,#N/A,TRUE,"graf2"}</definedName>
    <definedName name="wrn.envoie._4" localSheetId="14" hidden="1">{#N/A,#N/A,TRUE,"garde";#N/A,#N/A,TRUE,"Feuil1";#N/A,#N/A,TRUE,"tableau";#N/A,#N/A,TRUE,"annquinz";#N/A,#N/A,TRUE,"graf1";#N/A,#N/A,TRUE,"graf2"}</definedName>
    <definedName name="wrn.envoie._4" localSheetId="8" hidden="1">{#N/A,#N/A,TRUE,"garde";#N/A,#N/A,TRUE,"Feuil1";#N/A,#N/A,TRUE,"tableau";#N/A,#N/A,TRUE,"annquinz";#N/A,#N/A,TRUE,"graf1";#N/A,#N/A,TRUE,"graf2"}</definedName>
    <definedName name="wrn.envoie._4" hidden="1">{#N/A,#N/A,TRUE,"garde";#N/A,#N/A,TRUE,"Feuil1";#N/A,#N/A,TRUE,"tableau";#N/A,#N/A,TRUE,"annquinz";#N/A,#N/A,TRUE,"graf1";#N/A,#N/A,TRUE,"graf2"}</definedName>
    <definedName name="wrn.EXCISE." localSheetId="5">{#N/A,#N/A,FALSE,"EXCISE"}</definedName>
    <definedName name="wrn.EXCISE.">{#N/A,#N/A,FALSE,"EXCISE"}</definedName>
    <definedName name="wrn.EXRATE." localSheetId="5">{#N/A,#N/A,FALSE,"EXRATE"}</definedName>
    <definedName name="wrn.EXRATE.">{#N/A,#N/A,FALSE,"EXRATE"}</definedName>
    <definedName name="wrn.EXTDEBT." localSheetId="5">{#N/A,#N/A,FALSE,"EXTDEBT"}</definedName>
    <definedName name="wrn.EXTDEBT.">{#N/A,#N/A,FALSE,"EXTDEBT"}</definedName>
    <definedName name="wrn.EXTRABUDGT." localSheetId="5">{#N/A,#N/A,FALSE,"EXTRABUDGT"}</definedName>
    <definedName name="wrn.EXTRABUDGT.">{#N/A,#N/A,FALSE,"EXTRABUDGT"}</definedName>
    <definedName name="wrn.EXTRABUDGT2." localSheetId="5">{#N/A,#N/A,FALSE,"EXTRABUDGT2"}</definedName>
    <definedName name="wrn.EXTRABUDGT2.">{#N/A,#N/A,FALSE,"EXTRABUDGT2"}</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5">{#N/A,#N/A,FALSE,"GDP_ORIGIN";#N/A,#N/A,FALSE,"EMP_POP"}</definedName>
    <definedName name="wrn.GDP.">{#N/A,#N/A,FALSE,"GDP_ORIGIN";#N/A,#N/A,FALSE,"EMP_POP"}</definedName>
    <definedName name="wrn.GGOVT." localSheetId="5">{#N/A,#N/A,FALSE,"GGOVT"}</definedName>
    <definedName name="wrn.GGOVT.">{#N/A,#N/A,FALSE,"GGOVT"}</definedName>
    <definedName name="wrn.GGOVT2." localSheetId="5">{#N/A,#N/A,FALSE,"GGOVT2"}</definedName>
    <definedName name="wrn.GGOVT2.">{#N/A,#N/A,FALSE,"GGOVT2"}</definedName>
    <definedName name="wrn.GGOVTPC." localSheetId="5">{#N/A,#N/A,FALSE,"GGOVT%"}</definedName>
    <definedName name="wrn.GGOVTPC.">{#N/A,#N/A,FALSE,"GGOVT%"}</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5">{#N/A,#N/A,FALSE,"INCOMETX"}</definedName>
    <definedName name="wrn.INCOMETX.">{#N/A,#N/A,FALSE,"INCOMETX"}</definedName>
    <definedName name="wrn.INFLATION.">#N/A</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12" hidden="1">{#N/A,#N/A,FALSE,"BOP-input"}</definedName>
    <definedName name="wrn.INPUT._.Table." localSheetId="13" hidden="1">{#N/A,#N/A,FALSE,"BOP-input"}</definedName>
    <definedName name="wrn.INPUT._.Table." localSheetId="14" hidden="1">{#N/A,#N/A,FALSE,"BOP-input"}</definedName>
    <definedName name="wrn.INPUT._.Table." localSheetId="8" hidden="1">{#N/A,#N/A,FALSE,"BOP-input"}</definedName>
    <definedName name="wrn.INPUT._.Table." hidden="1">{#N/A,#N/A,FALSE,"BOP-input"}</definedName>
    <definedName name="wrn.INPUT._.Table._1" localSheetId="12" hidden="1">{#N/A,#N/A,FALSE,"BOP-input"}</definedName>
    <definedName name="wrn.INPUT._.Table._1" localSheetId="13" hidden="1">{#N/A,#N/A,FALSE,"BOP-input"}</definedName>
    <definedName name="wrn.INPUT._.Table._1" localSheetId="14" hidden="1">{#N/A,#N/A,FALSE,"BOP-input"}</definedName>
    <definedName name="wrn.INPUT._.Table._1" localSheetId="8" hidden="1">{#N/A,#N/A,FALSE,"BOP-input"}</definedName>
    <definedName name="wrn.INPUT._.Table._1" hidden="1">{#N/A,#N/A,FALSE,"BOP-input"}</definedName>
    <definedName name="wrn.INPUT._.Table._2" localSheetId="12" hidden="1">{#N/A,#N/A,FALSE,"BOP-input"}</definedName>
    <definedName name="wrn.INPUT._.Table._2" localSheetId="13" hidden="1">{#N/A,#N/A,FALSE,"BOP-input"}</definedName>
    <definedName name="wrn.INPUT._.Table._2" localSheetId="14" hidden="1">{#N/A,#N/A,FALSE,"BOP-input"}</definedName>
    <definedName name="wrn.INPUT._.Table._2" localSheetId="8" hidden="1">{#N/A,#N/A,FALSE,"BOP-input"}</definedName>
    <definedName name="wrn.INPUT._.Table._2" hidden="1">{#N/A,#N/A,FALSE,"BOP-input"}</definedName>
    <definedName name="wrn.INPUT._.Table._3" localSheetId="12" hidden="1">{#N/A,#N/A,FALSE,"BOP-input"}</definedName>
    <definedName name="wrn.INPUT._.Table._3" localSheetId="13" hidden="1">{#N/A,#N/A,FALSE,"BOP-input"}</definedName>
    <definedName name="wrn.INPUT._.Table._3" localSheetId="14" hidden="1">{#N/A,#N/A,FALSE,"BOP-input"}</definedName>
    <definedName name="wrn.INPUT._.Table._3" localSheetId="8" hidden="1">{#N/A,#N/A,FALSE,"BOP-input"}</definedName>
    <definedName name="wrn.INPUT._.Table._3" hidden="1">{#N/A,#N/A,FALSE,"BOP-input"}</definedName>
    <definedName name="wrn.INPUT._.Table._4" localSheetId="12" hidden="1">{#N/A,#N/A,FALSE,"BOP-input"}</definedName>
    <definedName name="wrn.INPUT._.Table._4" localSheetId="13" hidden="1">{#N/A,#N/A,FALSE,"BOP-input"}</definedName>
    <definedName name="wrn.INPUT._.Table._4" localSheetId="14" hidden="1">{#N/A,#N/A,FALSE,"BOP-input"}</definedName>
    <definedName name="wrn.INPUT._.Table._4" localSheetId="8" hidden="1">{#N/A,#N/A,FALSE,"BOP-input"}</definedName>
    <definedName name="wrn.INPUT._.Table._4" hidden="1">{#N/A,#N/A,FALSE,"BOP-input"}</definedName>
    <definedName name="wrn.INTERST." localSheetId="5">{#N/A,#N/A,FALSE,"INTERST"}</definedName>
    <definedName name="wrn.INTERST.">{#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5" hidden="1">{"Rev",#N/A,FALSE,"Rev";"Exp",#N/A,FALSE,"Exp";"Finance",#N/A,FALSE,"Finance";"acgo",#N/A,FALSE,"acgo"}</definedName>
    <definedName name="wrn.Levels." hidden="1">{"Rev",#N/A,FALSE,"Rev";"Exp",#N/A,FALSE,"Exp";"Finance",#N/A,FALSE,"Finance";"acgo",#N/A,FALSE,"acgo"}</definedName>
    <definedName name="wrn.MAIN." localSheetId="5">{#N/A,#N/A,FALSE,"CB";#N/A,#N/A,FALSE,"CMB";#N/A,#N/A,FALSE,"BSYS";#N/A,#N/A,FALSE,"NBFI";#N/A,#N/A,FALSE,"FSYS"}</definedName>
    <definedName name="wrn.MAIN.">{#N/A,#N/A,FALSE,"CB";#N/A,#N/A,FALSE,"CMB";#N/A,#N/A,FALSE,"BSYS";#N/A,#N/A,FALSE,"NBFI";#N/A,#N/A,FALSE,"FSYS"}</definedName>
    <definedName name="wrn.Main._.Economic._.Indicators." localSheetId="5"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5" hidden="1">{"BoP med term 1993-2002",#N/A,FALSE,"BoP"}</definedName>
    <definedName name="wrn.Med._.trm._.Bop." hidden="1">{"BoP med term 1993-2002",#N/A,FALSE,"BoP"}</definedName>
    <definedName name="wrn.Mikrozensus." localSheetId="5" hidden="1">{#N/A,#N/A,FALSE,"MZ GRV";#N/A,#N/A,FALSE,"MZ ArV";#N/A,#N/A,FALSE,"MZ AnV";#N/A,#N/A,FALSE,"MZ KnV"}</definedName>
    <definedName name="wrn.Mikrozensus." hidden="1">{#N/A,#N/A,FALSE,"MZ GRV";#N/A,#N/A,FALSE,"MZ ArV";#N/A,#N/A,FALSE,"MZ AnV";#N/A,#N/A,FALSE,"MZ KnV"}</definedName>
    <definedName name="wrn.MIT." localSheetId="5">{#N/A,#N/A,FALSE,"CB";#N/A,#N/A,FALSE,"CMB";#N/A,#N/A,FALSE,"NBFI"}</definedName>
    <definedName name="wrn.MIT.">{#N/A,#N/A,FALSE,"CB";#N/A,#N/A,FALSE,"CMB";#N/A,#N/A,FALSE,"NBFI"}</definedName>
    <definedName name="wrn.MONA." localSheetId="5" hidden="1">{"MONA",#N/A,FALSE,"S"}</definedName>
    <definedName name="wrn.MONA." hidden="1">{"MONA",#N/A,FALSE,"S"}</definedName>
    <definedName name="wrn.Monthsheet." localSheetId="5" hidden="1">{"Minpmon",#N/A,FALSE,"Monthinput"}</definedName>
    <definedName name="wrn.Monthsheet." hidden="1">{"Minpmon",#N/A,FALSE,"Monthinput"}</definedName>
    <definedName name="wrn.MS." localSheetId="5">{#N/A,#N/A,FALSE,"MS"}</definedName>
    <definedName name="wrn.MS.">{#N/A,#N/A,FALSE,"MS"}</definedName>
    <definedName name="wrn.mterm." localSheetId="5">{"mt1",#N/A,FALSE,"Debt";"mt2",#N/A,FALSE,"Debt";"mt3",#N/A,FALSE,"Debt";"mt4",#N/A,FALSE,"Debt";"mt5",#N/A,FALSE,"Debt";"mt6",#N/A,FALSE,"Debt";"mt7",#N/A,FALSE,"Debt"}</definedName>
    <definedName name="wrn.mterm.">{"mt1",#N/A,FALSE,"Debt";"mt2",#N/A,FALSE,"Debt";"mt3",#N/A,FALSE,"Debt";"mt4",#N/A,FALSE,"Debt";"mt5",#N/A,FALSE,"Debt";"mt6",#N/A,FALSE,"Debt";"mt7",#N/A,FALSE,"Debt"}</definedName>
    <definedName name="wrn.NBG." localSheetId="5">{#N/A,#N/A,FALSE,"NBG"}</definedName>
    <definedName name="wrn.NBG.">{#N/A,#N/A,FALSE,"NBG"}</definedName>
    <definedName name="wrn.OECD._.Tables." localSheetId="5">{"Table 1",#N/A,FALSE,"Final Tables % GDP";"Table 2",#N/A,FALSE,"Final Tables % GDP"}</definedName>
    <definedName name="wrn.OECD._.Tables.">{"Table 1",#N/A,FALSE,"Final Tables % GDP";"Table 2",#N/A,FALSE,"Final Tables % GDP"}</definedName>
    <definedName name="wrn.original." localSheetId="5"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5" hidden="1">{"1",#N/A,FALSE,"Pasivos Mon";"2",#N/A,FALSE,"Pasivos Mon"}</definedName>
    <definedName name="wrn.PASMON." hidden="1">{"1",#N/A,FALSE,"Pasivos Mon";"2",#N/A,FALSE,"Pasivos Mon"}</definedName>
    <definedName name="wrn.PCPI." localSheetId="5">{#N/A,#N/A,FALSE,"PCPI"}</definedName>
    <definedName name="wrn.PCPI.">{#N/A,#N/A,FALSE,"PCPI"}</definedName>
    <definedName name="wrn.PENSION." localSheetId="5">{#N/A,#N/A,FALSE,"PENSION"}</definedName>
    <definedName name="wrn.PENSION.">{#N/A,#N/A,FALSE,"PENSION"}</definedName>
    <definedName name="wrn.Per._.cri." localSheetId="5" hidden="1">{#N/A,#N/A,FALSE,"Per Cri"}</definedName>
    <definedName name="wrn.Per._.cri." hidden="1">{#N/A,#N/A,FALSE,"Per Cri"}</definedName>
    <definedName name="wrn.Prevision." localSheetId="5" hidden="1">{"Mobiliario",#N/A,FALSE,"C. mobiliario";"Trabajo",#N/A,FALSE,"C. mobiliario"}</definedName>
    <definedName name="wrn.Prevision." hidden="1">{"Mobiliario",#N/A,FALSE,"C. mobiliario";"Trabajo",#N/A,FALSE,"C. mobiliario"}</definedName>
    <definedName name="wrn.Print.">#N/A</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5" hidden="1">{"Tab1",#N/A,FALSE,"P";"Tab2",#N/A,FALSE,"P"}</definedName>
    <definedName name="wrn.Program." hidden="1">{"Tab1",#N/A,FALSE,"P";"Tab2",#N/A,FALSE,"P"}</definedName>
    <definedName name="wrn.PRUDENT." localSheetId="5">{#N/A,#N/A,FALSE,"PRUDENT"}</definedName>
    <definedName name="wrn.PRUDENT.">{#N/A,#N/A,FALSE,"PRUDENT"}</definedName>
    <definedName name="wrn.PUBLEXP." localSheetId="5">{#N/A,#N/A,FALSE,"PUBLEXP"}</definedName>
    <definedName name="wrn.PUBLEXP.">{#N/A,#N/A,FALSE,"PUBLEXP"}</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5" hidden="1">{"RED table 27 (BoP)",#N/A,FALSE,"BoP"}</definedName>
    <definedName name="wrn.RED." hidden="1">{"RED table 27 (BoP)",#N/A,FALSE,"BoP"}</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5" hidden="1">{"red33",#N/A,FALSE,"Sheet1"}</definedName>
    <definedName name="wrn.red97." hidden="1">{"red33",#N/A,FALSE,"Sheet1"}</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EDTABS." localSheetId="5">{#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sumen." localSheetId="12" hidden="1">{#N/A,#N/A,FALSE,"Sheet1"}</definedName>
    <definedName name="wrn.resumen." localSheetId="13" hidden="1">{#N/A,#N/A,FALSE,"Sheet1"}</definedName>
    <definedName name="wrn.resumen." localSheetId="14" hidden="1">{#N/A,#N/A,FALSE,"Sheet1"}</definedName>
    <definedName name="wrn.resumen." localSheetId="8" hidden="1">{#N/A,#N/A,FALSE,"Sheet1"}</definedName>
    <definedName name="wrn.resumen." hidden="1">{#N/A,#N/A,FALSE,"Sheet1"}</definedName>
    <definedName name="wrn.REVSHARE." localSheetId="5">{#N/A,#N/A,FALSE,"REVSHARE"}</definedName>
    <definedName name="wrn.REVSHARE.">{#N/A,#N/A,FALSE,"REVSHARE"}</definedName>
    <definedName name="wrn.Riqfin." localSheetId="5" hidden="1">{"Riqfin97",#N/A,FALSE,"Tran";"Riqfinpro",#N/A,FALSE,"Tran"}</definedName>
    <definedName name="wrn.Riqfin." hidden="1">{"Riqfin97",#N/A,FALSE,"Tran";"Riqfinpro",#N/A,FALSE,"Tran"}</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 hidden="1">{#N/A,#N/A,FALSE,"Sel Ind"}</definedName>
    <definedName name="wrn.Sel._.Ind." hidden="1">{#N/A,#N/A,FALSE,"Sel Ind"}</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5" hidden="1">{"ST1",#N/A,FALSE,"SOURCE"}</definedName>
    <definedName name="wrn.st1." hidden="1">{"ST1",#N/A,FALSE,"SOURCE"}</definedName>
    <definedName name="wrn.Staff._.report._.Table._.4." localSheetId="5" hidden="1">{"Staff Report table 4 -- BoP",#N/A,FALSE,"BoP"}</definedName>
    <definedName name="wrn.Staff._.report._.Table._.4." hidden="1">{"Staff Report table 4 -- BoP",#N/A,FALSE,"BoP"}</definedName>
    <definedName name="wrn.Staff._.Report._.Tables." localSheetId="5">{#N/A,#N/A,FALSE,"SRFSYS";#N/A,#N/A,FALSE,"SRBSYS"}</definedName>
    <definedName name="wrn.Staff._.Report._.Tables.">{#N/A,#N/A,FALSE,"SRFSYS";#N/A,#N/A,FALSE,"SRBSYS"}</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5">{#N/A,#N/A,FALSE,"STATE"}</definedName>
    <definedName name="wrn.STATE.">{#N/A,#N/A,FALSE,"STATE"}</definedName>
    <definedName name="wrn.suma." localSheetId="5">{"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5">{"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5">{"table1a",#N/A,FALSE,"C"}</definedName>
    <definedName name="wrn.table1a.">{"table1a",#N/A,FALSE,"C"}</definedName>
    <definedName name="wrn.table1aa." localSheetId="5">{"table1a",#N/A,FALSE,"C"}</definedName>
    <definedName name="wrn.table1aa.">{"table1a",#N/A,FALSE,"C"}</definedName>
    <definedName name="wrn.table1aaa." localSheetId="5">{"table1a",#N/A,FALSE,"C"}</definedName>
    <definedName name="wrn.table1aaa.">{"table1a",#N/A,FALSE,"C"}</definedName>
    <definedName name="wrn.table1b" localSheetId="5">{"table1a",#N/A,FALSE,"C"}</definedName>
    <definedName name="wrn.table1b">{"table1a",#N/A,FALSE,"C"}</definedName>
    <definedName name="wrn.table1q." localSheetId="5">{"table1q",#N/A,FALSE,"C"}</definedName>
    <definedName name="wrn.table1q.">{"table1q",#N/A,FALSE,"C"}</definedName>
    <definedName name="wrn.table1qq" localSheetId="5">{"table1q",#N/A,FALSE,"C"}</definedName>
    <definedName name="wrn.table1qq">{"table1q",#N/A,FALSE,"C"}</definedName>
    <definedName name="wrn.table1qqq." localSheetId="5">{"table1q",#N/A,FALSE,"C"}</definedName>
    <definedName name="wrn.table1qqq.">{"table1q",#N/A,FALSE,"C"}</definedName>
    <definedName name="wrn.TAXARREARS." localSheetId="5">{#N/A,#N/A,FALSE,"TAXARREARS"}</definedName>
    <definedName name="wrn.TAXARREARS.">{#N/A,#N/A,FALSE,"TAXARREARS"}</definedName>
    <definedName name="wrn.TAXPAYRS." localSheetId="5">{#N/A,#N/A,FALSE,"TAXPAYRS"}</definedName>
    <definedName name="wrn.TAXPAYRS.">{#N/A,#N/A,FALSE,"TAXPAYRS"}</definedName>
    <definedName name="wrn.Tb._.1._.Mc._.Flows." localSheetId="5" hidden="1">{#N/A,#N/A,FALSE,"Tb 1 Mc Flows"}</definedName>
    <definedName name="wrn.Tb._.1._.Mc._.Flows." hidden="1">{#N/A,#N/A,FALSE,"Tb 1 Mc Flows"}</definedName>
    <definedName name="wrn.Tb._.2._.NFPS." localSheetId="5" hidden="1">{#N/A,#N/A,FALSE,"Tb 2 NFPS"}</definedName>
    <definedName name="wrn.Tb._.2._.NFPS." hidden="1">{#N/A,#N/A,FALSE,"Tb 2 NFPS"}</definedName>
    <definedName name="wrn.Tb._.3._.C._.Gov." localSheetId="5" hidden="1">{#N/A,#N/A,FALSE,"tb 3 C Gov"}</definedName>
    <definedName name="wrn.Tb._.3._.C._.Gov." hidden="1">{#N/A,#N/A,FALSE,"tb 3 C Gov"}</definedName>
    <definedName name="wrn.Tb._.4._.MT._.Fiscal." localSheetId="5" hidden="1">{#N/A,#N/A,FALSE,"Tb 4 MT Fiscal"}</definedName>
    <definedName name="wrn.Tb._.4._.MT._.Fiscal." hidden="1">{#N/A,#N/A,FALSE,"Tb 4 MT Fiscal"}</definedName>
    <definedName name="wrn.test." localSheetId="9" hidden="1">{"srtot",#N/A,FALSE,"SR";"b2.9095",#N/A,FALSE,"SR"}</definedName>
    <definedName name="wrn.test." localSheetId="12" hidden="1">{"srtot",#N/A,FALSE,"SR";"b2.9095",#N/A,FALSE,"SR"}</definedName>
    <definedName name="wrn.test." localSheetId="13" hidden="1">{"srtot",#N/A,FALSE,"SR";"b2.9095",#N/A,FALSE,"SR"}</definedName>
    <definedName name="wrn.test." localSheetId="14" hidden="1">{"srtot",#N/A,FALSE,"SR";"b2.9095",#N/A,FALSE,"SR"}</definedName>
    <definedName name="wrn.test." localSheetId="5" hidden="1">{"srtot",#N/A,FALSE,"SR";"b2.9095",#N/A,FALSE,"SR"}</definedName>
    <definedName name="wrn.test." localSheetId="8" hidden="1">{"srtot",#N/A,FALSE,"SR";"b2.9095",#N/A,FALSE,"SR"}</definedName>
    <definedName name="wrn.test." hidden="1">{"srtot",#N/A,FALSE,"SR";"b2.9095",#N/A,FALSE,"SR"}</definedName>
    <definedName name="wrn.test._1" localSheetId="12" hidden="1">{"srtot",#N/A,FALSE,"SR";"b2.9095",#N/A,FALSE,"SR"}</definedName>
    <definedName name="wrn.test._1" localSheetId="13" hidden="1">{"srtot",#N/A,FALSE,"SR";"b2.9095",#N/A,FALSE,"SR"}</definedName>
    <definedName name="wrn.test._1" localSheetId="14" hidden="1">{"srtot",#N/A,FALSE,"SR";"b2.9095",#N/A,FALSE,"SR"}</definedName>
    <definedName name="wrn.test._1" localSheetId="8" hidden="1">{"srtot",#N/A,FALSE,"SR";"b2.9095",#N/A,FALSE,"SR"}</definedName>
    <definedName name="wrn.test._1" hidden="1">{"srtot",#N/A,FALSE,"SR";"b2.9095",#N/A,FALSE,"SR"}</definedName>
    <definedName name="wrn.test._2" localSheetId="12" hidden="1">{"srtot",#N/A,FALSE,"SR";"b2.9095",#N/A,FALSE,"SR"}</definedName>
    <definedName name="wrn.test._2" localSheetId="13" hidden="1">{"srtot",#N/A,FALSE,"SR";"b2.9095",#N/A,FALSE,"SR"}</definedName>
    <definedName name="wrn.test._2" localSheetId="14" hidden="1">{"srtot",#N/A,FALSE,"SR";"b2.9095",#N/A,FALSE,"SR"}</definedName>
    <definedName name="wrn.test._2" localSheetId="8" hidden="1">{"srtot",#N/A,FALSE,"SR";"b2.9095",#N/A,FALSE,"SR"}</definedName>
    <definedName name="wrn.test._2" hidden="1">{"srtot",#N/A,FALSE,"SR";"b2.9095",#N/A,FALSE,"SR"}</definedName>
    <definedName name="wrn.test._3" localSheetId="12" hidden="1">{"srtot",#N/A,FALSE,"SR";"b2.9095",#N/A,FALSE,"SR"}</definedName>
    <definedName name="wrn.test._3" localSheetId="13" hidden="1">{"srtot",#N/A,FALSE,"SR";"b2.9095",#N/A,FALSE,"SR"}</definedName>
    <definedName name="wrn.test._3" localSheetId="14" hidden="1">{"srtot",#N/A,FALSE,"SR";"b2.9095",#N/A,FALSE,"SR"}</definedName>
    <definedName name="wrn.test._3" localSheetId="8" hidden="1">{"srtot",#N/A,FALSE,"SR";"b2.9095",#N/A,FALSE,"SR"}</definedName>
    <definedName name="wrn.test._3" hidden="1">{"srtot",#N/A,FALSE,"SR";"b2.9095",#N/A,FALSE,"SR"}</definedName>
    <definedName name="wrn.test._4" localSheetId="12" hidden="1">{"srtot",#N/A,FALSE,"SR";"b2.9095",#N/A,FALSE,"SR"}</definedName>
    <definedName name="wrn.test._4" localSheetId="13" hidden="1">{"srtot",#N/A,FALSE,"SR";"b2.9095",#N/A,FALSE,"SR"}</definedName>
    <definedName name="wrn.test._4" localSheetId="14" hidden="1">{"srtot",#N/A,FALSE,"SR";"b2.9095",#N/A,FALSE,"SR"}</definedName>
    <definedName name="wrn.test._4" localSheetId="8" hidden="1">{"srtot",#N/A,FALSE,"SR";"b2.9095",#N/A,FALSE,"SR"}</definedName>
    <definedName name="wrn.test._4" hidden="1">{"srtot",#N/A,FALSE,"SR";"b2.9095",#N/A,FALSE,"SR"}</definedName>
    <definedName name="wrn.TRADE." localSheetId="5">{#N/A,#N/A,FALSE,"TRADE"}</definedName>
    <definedName name="wrn.TRADE.">{#N/A,#N/A,FALSE,"TRADE"}</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5" hidden="1">{"WEO",#N/A,FALSE,"Data";"PRI",#N/A,FALSE,"Data";"QUA",#N/A,FALSE,"Data"}</definedName>
    <definedName name="wrn.Trade._.Table._.Core." hidden="1">{"WEO",#N/A,FALSE,"Data";"PRI",#N/A,FALSE,"Data";"QUA",#N/A,FALSE,"Data"}</definedName>
    <definedName name="wrn.TRANSPORT." localSheetId="5">{#N/A,#N/A,FALSE,"TRANPORT"}</definedName>
    <definedName name="wrn.TRANSPORT.">{#N/A,#N/A,FALSE,"TRANPORT"}</definedName>
    <definedName name="wrn.UNEMPL." localSheetId="5">{#N/A,#N/A,FALSE,"EMP_POP";#N/A,#N/A,FALSE,"UNEMPL"}</definedName>
    <definedName name="wrn.UNEMPL.">{#N/A,#N/A,FALSE,"EMP_POP";#N/A,#N/A,FALSE,"UNEMPL"}</definedName>
    <definedName name="wrn.WAGES." localSheetId="5">{#N/A,#N/A,FALSE,"WAGES"}</definedName>
    <definedName name="wrn.WAGES.">{#N/A,#N/A,FALSE,"WAGES"}</definedName>
    <definedName name="wrn.WEO." localSheetId="5" hidden="1">{"WEO",#N/A,FALSE,"T"}</definedName>
    <definedName name="wrn.WEO." hidden="1">{"WEO",#N/A,FALSE,"T"}</definedName>
    <definedName name="wrn1.analysis" localSheetId="5" hidden="1">{"arev",#N/A,FALSE,"arev";"aexp",#N/A,FALSE,"aexp";"sumcgo",#N/A,FALSE,"brf_sum";"afin",#N/A,FALSE,"afin"}</definedName>
    <definedName name="wrn1.analysis" hidden="1">{"arev",#N/A,FALSE,"arev";"aexp",#N/A,FALSE,"aexp";"sumcgo",#N/A,FALSE,"brf_sum";"afin",#N/A,FALSE,"afin"}</definedName>
    <definedName name="ws" localSheetId="5">#REF!</definedName>
    <definedName name="ws">#REF!</definedName>
    <definedName name="Wt_d" localSheetId="5">#REF!</definedName>
    <definedName name="Wt_d">#REF!</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5">{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 hidden="1">#REF!</definedName>
    <definedName name="ww" hidden="1">#REF!</definedName>
    <definedName name="wwff" localSheetId="5">{"Main Economic Indicators",#N/A,FALSE,"C"}</definedName>
    <definedName name="wwff">{"Main Economic Indicators",#N/A,FALSE,"C"}</definedName>
    <definedName name="www" localSheetId="9" hidden="1">{"Riqfin97",#N/A,FALSE,"Tran";"Riqfinpro",#N/A,FALSE,"Tran"}</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5" hidden="1">{"Riqfin97",#N/A,FALSE,"Tran";"Riqfinpro",#N/A,FALSE,"Tran"}</definedName>
    <definedName name="www" localSheetId="8" hidden="1">{"'előző év december'!$A$2:$CP$214"}</definedName>
    <definedName name="www" hidden="1">{"'előző év december'!$A$2:$CP$214"}</definedName>
    <definedName name="wwwe" localSheetId="12" hidden="1">{"'Inversión Extranjera'!$A$1:$AG$74","'Inversión Extranjera'!$G$7:$AF$61"}</definedName>
    <definedName name="wwwe" localSheetId="13" hidden="1">{"'Inversión Extranjera'!$A$1:$AG$74","'Inversión Extranjera'!$G$7:$AF$61"}</definedName>
    <definedName name="wwwe" localSheetId="14" hidden="1">{"'Inversión Extranjera'!$A$1:$AG$74","'Inversión Extranjera'!$G$7:$AF$61"}</definedName>
    <definedName name="wwwe" localSheetId="8" hidden="1">{"'Inversión Extranjera'!$A$1:$AG$74","'Inversión Extranjera'!$G$7:$AF$61"}</definedName>
    <definedName name="wwwe" hidden="1">{"'Inversión Extranjera'!$A$1:$AG$74","'Inversión Extranjera'!$G$7:$AF$61"}</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5" hidden="1">#REF!</definedName>
    <definedName name="wwww" hidden="1">#REF!</definedName>
    <definedName name="wwwww" localSheetId="5" hidden="1">{"Minpmon",#N/A,FALSE,"Monthinput"}</definedName>
    <definedName name="wwwww" hidden="1">{"Minpmon",#N/A,FALSE,"Monthinput"}</definedName>
    <definedName name="wwwwwww" localSheetId="5" hidden="1">{"Riqfin97",#N/A,FALSE,"Tran";"Riqfinpro",#N/A,FALSE,"Tran"}</definedName>
    <definedName name="wwwwwww" hidden="1">{"Riqfin97",#N/A,FALSE,"Tran";"Riqfinpro",#N/A,FALSE,"Tran"}</definedName>
    <definedName name="x" localSheetId="9">#REF!</definedName>
    <definedName name="x" localSheetId="5">#REF!</definedName>
    <definedName name="x" localSheetId="8" hidden="1">{"'Inversión Extranjera'!$A$1:$AG$74","'Inversión Extranjera'!$G$7:$AF$61"}</definedName>
    <definedName name="x">#REF!</definedName>
    <definedName name="x_1" localSheetId="12" hidden="1">{"'Inversión Extranjera'!$A$1:$AG$74","'Inversión Extranjera'!$G$7:$AF$61"}</definedName>
    <definedName name="x_1" localSheetId="13" hidden="1">{"'Inversión Extranjera'!$A$1:$AG$74","'Inversión Extranjera'!$G$7:$AF$61"}</definedName>
    <definedName name="x_1" localSheetId="14" hidden="1">{"'Inversión Extranjera'!$A$1:$AG$74","'Inversión Extranjera'!$G$7:$AF$61"}</definedName>
    <definedName name="x_1" localSheetId="8" hidden="1">{"'Inversión Extranjera'!$A$1:$AG$74","'Inversión Extranjera'!$G$7:$AF$61"}</definedName>
    <definedName name="x_1" hidden="1">{"'Inversión Extranjera'!$A$1:$AG$74","'Inversión Extranjera'!$G$7:$AF$61"}</definedName>
    <definedName name="x_2" localSheetId="12" hidden="1">{"'Inversión Extranjera'!$A$1:$AG$74","'Inversión Extranjera'!$G$7:$AF$61"}</definedName>
    <definedName name="x_2" localSheetId="13" hidden="1">{"'Inversión Extranjera'!$A$1:$AG$74","'Inversión Extranjera'!$G$7:$AF$61"}</definedName>
    <definedName name="x_2" localSheetId="14" hidden="1">{"'Inversión Extranjera'!$A$1:$AG$74","'Inversión Extranjera'!$G$7:$AF$61"}</definedName>
    <definedName name="x_2" localSheetId="8" hidden="1">{"'Inversión Extranjera'!$A$1:$AG$74","'Inversión Extranjera'!$G$7:$AF$61"}</definedName>
    <definedName name="x_2" hidden="1">{"'Inversión Extranjera'!$A$1:$AG$74","'Inversión Extranjera'!$G$7:$AF$61"}</definedName>
    <definedName name="x_3" localSheetId="12" hidden="1">{"'Inversión Extranjera'!$A$1:$AG$74","'Inversión Extranjera'!$G$7:$AF$61"}</definedName>
    <definedName name="x_3" localSheetId="13" hidden="1">{"'Inversión Extranjera'!$A$1:$AG$74","'Inversión Extranjera'!$G$7:$AF$61"}</definedName>
    <definedName name="x_3" localSheetId="14" hidden="1">{"'Inversión Extranjera'!$A$1:$AG$74","'Inversión Extranjera'!$G$7:$AF$61"}</definedName>
    <definedName name="x_3" localSheetId="8" hidden="1">{"'Inversión Extranjera'!$A$1:$AG$74","'Inversión Extranjera'!$G$7:$AF$61"}</definedName>
    <definedName name="x_3" hidden="1">{"'Inversión Extranjera'!$A$1:$AG$74","'Inversión Extranjera'!$G$7:$AF$61"}</definedName>
    <definedName name="x_4" localSheetId="12" hidden="1">{"'Inversión Extranjera'!$A$1:$AG$74","'Inversión Extranjera'!$G$7:$AF$61"}</definedName>
    <definedName name="x_4" localSheetId="13" hidden="1">{"'Inversión Extranjera'!$A$1:$AG$74","'Inversión Extranjera'!$G$7:$AF$61"}</definedName>
    <definedName name="x_4" localSheetId="14" hidden="1">{"'Inversión Extranjera'!$A$1:$AG$74","'Inversión Extranjera'!$G$7:$AF$61"}</definedName>
    <definedName name="x_4" localSheetId="8" hidden="1">{"'Inversión Extranjera'!$A$1:$AG$74","'Inversión Extranjera'!$G$7:$AF$61"}</definedName>
    <definedName name="x_4" hidden="1">{"'Inversión Extranjera'!$A$1:$AG$74","'Inversión Extranjera'!$G$7:$AF$61"}</definedName>
    <definedName name="XandRev" localSheetId="5">#REF!</definedName>
    <definedName name="XandRev">#REF!</definedName>
    <definedName name="xb">#REF!</definedName>
    <definedName name="xbn">#REF!</definedName>
    <definedName name="xbnd12">#REF!</definedName>
    <definedName name="xbnd16">#REF!</definedName>
    <definedName name="xbns">#REF!</definedName>
    <definedName name="xbs">#REF!</definedName>
    <definedName name="xcvcxz" localSheetId="13" hidden="1">#REF!</definedName>
    <definedName name="xcvcxz" localSheetId="14" hidden="1">#REF!</definedName>
    <definedName name="xcvcxz" localSheetId="8"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n">#REF!</definedName>
    <definedName name="xnd12">#REF!</definedName>
    <definedName name="xnd16">#REF!</definedName>
    <definedName name="xns">#REF!</definedName>
    <definedName name="XR" localSheetId="5">#REF!</definedName>
    <definedName name="XR">#REF!</definedName>
    <definedName name="XR_VALUE" localSheetId="5">#REF!</definedName>
    <definedName name="XR_VALUE">#REF!</definedName>
    <definedName name="xs">#REF!</definedName>
    <definedName name="xsr">#REF!</definedName>
    <definedName name="xsrd12">#REF!</definedName>
    <definedName name="xsrd16">#REF!</definedName>
    <definedName name="xsrn">#REF!</definedName>
    <definedName name="xsrnd12">#REF!</definedName>
    <definedName name="xsrnd16">#REF!</definedName>
    <definedName name="xsrns">#REF!</definedName>
    <definedName name="xsrs">#REF!</definedName>
    <definedName name="xx" localSheetId="9" hidden="1">{"Riqfin97",#N/A,FALSE,"Tran";"Riqfinpro",#N/A,FALSE,"Tran"}</definedName>
    <definedName name="xx" localSheetId="5" hidden="1">{"Riqfin97",#N/A,FALSE,"Tran";"Riqfinpro",#N/A,FALSE,"Tran"}</definedName>
    <definedName name="xx">#REF!</definedName>
    <definedName name="xxcccghaaaaaaaaaaaaa" localSheetId="5">{"Main Economic Indicators",#N/A,FALSE,"C"}</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localSheetId="5" hidden="1">#REF!</definedName>
    <definedName name="xxx" localSheetId="8" hidden="1">#REF!</definedName>
    <definedName name="xxx">#REF!</definedName>
    <definedName name="xxxx" localSheetId="9" hidden="1">{"Riqfin97",#N/A,FALSE,"Tran";"Riqfinpro",#N/A,FALSE,"Tran"}</definedName>
    <definedName name="xxxx" localSheetId="5" hidden="1">{"Riqfin97",#N/A,FALSE,"Tran";"Riqfinpro",#N/A,FALSE,"Tran"}</definedName>
    <definedName name="xxxx">#REF!</definedName>
    <definedName name="xxxxx">#REF!,#REF!</definedName>
    <definedName name="xxxxxx">#REF!</definedName>
    <definedName name="xxxxxxxx">#REF!</definedName>
    <definedName name="xxxxxxxxxxx">#REF!</definedName>
    <definedName name="y" localSheetId="9">#REF!</definedName>
    <definedName name="y" localSheetId="5">#REF!</definedName>
    <definedName name="y">#REF!</definedName>
    <definedName name="Y_N_dropdown" localSheetId="5">#REF!</definedName>
    <definedName name="Y_N_dropdown">#REF!</definedName>
    <definedName name="yadp">#REF!</definedName>
    <definedName name="yadpd12">#REF!</definedName>
    <definedName name="yadpd16">#REF!</definedName>
    <definedName name="yadps">#REF!</definedName>
    <definedName name="yagro">#REF!</definedName>
    <definedName name="yagrod12">#REF!</definedName>
    <definedName name="yagrod16">#REF!</definedName>
    <definedName name="yagros">#REF!</definedName>
    <definedName name="ycom">#REF!</definedName>
    <definedName name="ycomd12">#REF!</definedName>
    <definedName name="ycomd16">#REF!</definedName>
    <definedName name="ycoms">#REF!</definedName>
    <definedName name="ycon">#REF!</definedName>
    <definedName name="ycond12">#REF!</definedName>
    <definedName name="ycond16">#REF!</definedName>
    <definedName name="ycons">#REF!</definedName>
    <definedName name="ye" localSheetId="12" hidden="1">#REF!</definedName>
    <definedName name="ye" localSheetId="13" hidden="1">#REF!</definedName>
    <definedName name="ye" localSheetId="14" hidden="1">#REF!</definedName>
    <definedName name="ye" localSheetId="8" hidden="1">#REF!</definedName>
    <definedName name="ye" hidden="1">#REF!</definedName>
    <definedName name="YearAgo">#REF!</definedName>
    <definedName name="yearpub" localSheetId="5">#REF!</definedName>
    <definedName name="yearpub">#REF!</definedName>
    <definedName name="YearsCSV" localSheetId="5">OFFSET(#REF!,0,0,COUNTA(#REF!),1)</definedName>
    <definedName name="YearsCSV">OFFSET(#REF!,0,0,COUNTA(#REF!),1)</definedName>
    <definedName name="yega">#REF!</definedName>
    <definedName name="yegad12">#REF!</definedName>
    <definedName name="yegad16">#REF!</definedName>
    <definedName name="yegas">#REF!</definedName>
    <definedName name="YEN">#REF!,#REF!</definedName>
    <definedName name="yfin">#REF!</definedName>
    <definedName name="yfind12">#REF!</definedName>
    <definedName name="yfind16">#REF!</definedName>
    <definedName name="yfins">#REF!</definedName>
    <definedName name="yh" localSheetId="5" hidden="1">{"Riqfin97",#N/A,FALSE,"Tran";"Riqfinpro",#N/A,FALSE,"Tran"}</definedName>
    <definedName name="yh" hidden="1">{"Riqfin97",#N/A,FALSE,"Tran";"Riqfinpro",#N/A,FALSE,"Tran"}</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 localSheetId="5">#REF!</definedName>
    <definedName name="Yield_fraction">#REF!</definedName>
    <definedName name="yik" localSheetId="12" hidden="1">{"Calculations",#N/A,FALSE,"Sheet1";"Charts 1",#N/A,FALSE,"Sheet1";"Charts 2",#N/A,FALSE,"Sheet1";"Charts 3",#N/A,FALSE,"Sheet1";"Charts 4",#N/A,FALSE,"Sheet1";"Raw Data",#N/A,FALSE,"Sheet1"}</definedName>
    <definedName name="yik" localSheetId="13" hidden="1">{"Calculations",#N/A,FALSE,"Sheet1";"Charts 1",#N/A,FALSE,"Sheet1";"Charts 2",#N/A,FALSE,"Sheet1";"Charts 3",#N/A,FALSE,"Sheet1";"Charts 4",#N/A,FALSE,"Sheet1";"Raw Data",#N/A,FALSE,"Sheet1"}</definedName>
    <definedName name="yik" localSheetId="14"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mb">#REF!</definedName>
    <definedName name="yimbd12">#REF!</definedName>
    <definedName name="yimbd16">#REF!</definedName>
    <definedName name="yimbs">#REF!</definedName>
    <definedName name="yimp">#REF!</definedName>
    <definedName name="yimpd12">#REF!</definedName>
    <definedName name="yimpd16">#REF!</definedName>
    <definedName name="yimps">#REF!</definedName>
    <definedName name="yind">#REF!</definedName>
    <definedName name="yind_res">#REF!</definedName>
    <definedName name="yind_resd12">#REF!</definedName>
    <definedName name="yind_resd16">#REF!</definedName>
    <definedName name="yind_ress">#REF!</definedName>
    <definedName name="yindd12">#REF!</definedName>
    <definedName name="yindd16">#REF!</definedName>
    <definedName name="yinds">#REF!</definedName>
    <definedName name="yiop" localSheetId="5" hidden="1">{"Riqfin97",#N/A,FALSE,"Tran";"Riqfinpro",#N/A,FALSE,"Tran"}</definedName>
    <definedName name="yiop" hidden="1">{"Riqfin97",#N/A,FALSE,"Tran";"Riqfinpro",#N/A,FALSE,"Tran"}</definedName>
    <definedName name="yiva">#REF!</definedName>
    <definedName name="yivad12">#REF!</definedName>
    <definedName name="yivad16">#REF!</definedName>
    <definedName name="yivas">#REF!</definedName>
    <definedName name="yjdtjdtj" localSheetId="12" hidden="1">#REF!</definedName>
    <definedName name="yjdtjdtj" localSheetId="13" hidden="1">#REF!</definedName>
    <definedName name="yjdtjdtj" localSheetId="14" hidden="1">#REF!</definedName>
    <definedName name="yjdtjdtj" localSheetId="8" hidden="1">#REF!</definedName>
    <definedName name="yjdtjdtj" hidden="1">#REF!</definedName>
    <definedName name="yjhrh" localSheetId="13" hidden="1">#REF!</definedName>
    <definedName name="yjhrh" localSheetId="14" hidden="1">#REF!</definedName>
    <definedName name="yjhrh" localSheetId="8" hidden="1">#REF!</definedName>
    <definedName name="yjhrh" hidden="1">#REF!</definedName>
    <definedName name="yktjyukiuk" localSheetId="12" hidden="1">{"'Inversión Extranjera'!$A$1:$AG$74","'Inversión Extranjera'!$G$7:$AF$61"}</definedName>
    <definedName name="yktjyukiuk" localSheetId="13" hidden="1">{"'Inversión Extranjera'!$A$1:$AG$74","'Inversión Extranjera'!$G$7:$AF$61"}</definedName>
    <definedName name="yktjyukiuk" localSheetId="14" hidden="1">{"'Inversión Extranjera'!$A$1:$AG$74","'Inversión Extranjera'!$G$7:$AF$61"}</definedName>
    <definedName name="yktjyukiuk" localSheetId="8" hidden="1">{"'Inversión Extranjera'!$A$1:$AG$74","'Inversión Extranjera'!$G$7:$AF$61"}</definedName>
    <definedName name="yktjyukiuk" hidden="1">{"'Inversión Extranjera'!$A$1:$AG$74","'Inversión Extranjera'!$G$7:$AF$61"}</definedName>
    <definedName name="yktkyuñkt" localSheetId="12" hidden="1">{"'Basic'!$A$1:$F$96"}</definedName>
    <definedName name="yktkyuñkt" localSheetId="13" hidden="1">{"'Basic'!$A$1:$F$96"}</definedName>
    <definedName name="yktkyuñkt" localSheetId="14" hidden="1">{"'Basic'!$A$1:$F$96"}</definedName>
    <definedName name="yktkyuñkt" localSheetId="8" hidden="1">{"'Basic'!$A$1:$F$96"}</definedName>
    <definedName name="yktkyuñkt" hidden="1">{"'Basic'!$A$1:$F$96"}</definedName>
    <definedName name="ykyk" localSheetId="13" hidden="1">#REF!</definedName>
    <definedName name="ykyk" localSheetId="14" hidden="1">#REF!</definedName>
    <definedName name="ykyk" localSheetId="8" hidden="1">#REF!</definedName>
    <definedName name="ykyk" hidden="1">#REF!</definedName>
    <definedName name="ykyky" localSheetId="8" hidden="1">#REF!</definedName>
    <definedName name="ykyky" hidden="1">#REF!</definedName>
    <definedName name="ykykye" localSheetId="8" hidden="1">#REF!</definedName>
    <definedName name="ykykye" hidden="1">#REF!</definedName>
    <definedName name="ykykyuk" localSheetId="13" hidden="1">#REF!</definedName>
    <definedName name="ykykyuk" localSheetId="14" hidden="1">#REF!</definedName>
    <definedName name="ykykyuk" localSheetId="8" hidden="1">#REF!</definedName>
    <definedName name="ykykyuk" hidden="1">#REF!</definedName>
    <definedName name="ykyykyk" localSheetId="12" hidden="1">{"'Hoja1'!$A$2:$O$33"}</definedName>
    <definedName name="ykyykyk" localSheetId="13" hidden="1">{"'Hoja1'!$A$2:$O$33"}</definedName>
    <definedName name="ykyykyk" localSheetId="14" hidden="1">{"'Hoja1'!$A$2:$O$33"}</definedName>
    <definedName name="ykyykyk" localSheetId="8" hidden="1">{"'Hoja1'!$A$2:$O$33"}</definedName>
    <definedName name="ykyykyk" hidden="1">{"'Hoja1'!$A$2:$O$33"}</definedName>
    <definedName name="ymine">#REF!</definedName>
    <definedName name="ymined12">#REF!</definedName>
    <definedName name="ymined16">#REF!</definedName>
    <definedName name="ymines">#REF!</definedName>
    <definedName name="yn">#REF!</definedName>
    <definedName name="ynd12">#REF!</definedName>
    <definedName name="ynd16">#REF!</definedName>
    <definedName name="yns">#REF!</definedName>
    <definedName name="Youth_Selfemployment_Fund_10.1.2.4" localSheetId="5">#REF!</definedName>
    <definedName name="Youth_Selfemployment_Fund_10.1.2.4">#REF!</definedName>
    <definedName name="Youth_Selfemployment_Fund_2.5" localSheetId="5">#REF!</definedName>
    <definedName name="Youth_Selfemployment_Fund_2.5">#REF!</definedName>
    <definedName name="Youth_Selfemployment_Fund_6.4" localSheetId="5">#REF!</definedName>
    <definedName name="Youth_Selfemployment_Fund_6.4">#REF!</definedName>
    <definedName name="Ypath1L" localSheetId="5">OFFSET(#REF!,#REF!-1,2,#REF!-#REF!+1,1)</definedName>
    <definedName name="Ypath1L">OFFSET(#REF!,#REF!-1,2,#REF!-#REF!+1,1)</definedName>
    <definedName name="Ypath1S" localSheetId="5">OFFSET(#REF!,#REF!-1,5,#REF!-#REF!+1,1)</definedName>
    <definedName name="Ypath1S">OFFSET(#REF!,#REF!-1,5,#REF!-#REF!+1,1)</definedName>
    <definedName name="Ypath2L" localSheetId="5">OFFSET(#REF!,#REF!-1,3,#REF!-#REF!+1,1)</definedName>
    <definedName name="Ypath2L">OFFSET(#REF!,#REF!-1,3,#REF!-#REF!+1,1)</definedName>
    <definedName name="Ypath2S" localSheetId="5">OFFSET(#REF!,#REF!-1,6,#REF!-#REF!+1,1)</definedName>
    <definedName name="Ypath2S">OFFSET(#REF!,#REF!-1,6,#REF!-#REF!+1,1)</definedName>
    <definedName name="Ypath3L" localSheetId="5">OFFSET(#REF!,#REF!-1,4,#REF!-#REF!+1,1)</definedName>
    <definedName name="Ypath3L">OFFSET(#REF!,#REF!-1,4,#REF!-#REF!+1,1)</definedName>
    <definedName name="Ypath3S" localSheetId="5">OFFSET(#REF!,#REF!-1,7,#REF!-#REF!+1,1)</definedName>
    <definedName name="Ypath3S">OFFSET(#REF!,#REF!-1,7,#REF!-#REF!+1,1)</definedName>
    <definedName name="YpathIrado" localSheetId="5">OFFSET(#REF!,#REF!-1,1,#REF!-#REF!+1,1)</definedName>
    <definedName name="YpathIrado">OFFSET(#REF!,#REF!-1,1,#REF!-#REF!+1,1)</definedName>
    <definedName name="ypesca">#REF!</definedName>
    <definedName name="ypescad12">#REF!</definedName>
    <definedName name="ypescad16">#REF!</definedName>
    <definedName name="ypescas">#REF!</definedName>
    <definedName name="ypr">#REF!</definedName>
    <definedName name="ypra">#REF!</definedName>
    <definedName name="yprad12">#REF!</definedName>
    <definedName name="yprad16">#REF!</definedName>
    <definedName name="ypras">#REF!</definedName>
    <definedName name="yprd12">#REF!</definedName>
    <definedName name="yprd16">#REF!</definedName>
    <definedName name="yprs">#REF!</definedName>
    <definedName name="YRA" localSheetId="9">#REF!:#REF!</definedName>
    <definedName name="YRA" localSheetId="5">#REF!:#REF!</definedName>
    <definedName name="yra">#REF!</definedName>
    <definedName name="yra2">#REF!</definedName>
    <definedName name="yra2d12">#REF!</definedName>
    <definedName name="yra2d16">#REF!</definedName>
    <definedName name="yra2s">#REF!</definedName>
    <definedName name="yrad12">#REF!</definedName>
    <definedName name="yrad16">#REF!</definedName>
    <definedName name="yras">#REF!</definedName>
    <definedName name="YRB" localSheetId="5">#REF!</definedName>
    <definedName name="YRB">#REF!</definedName>
    <definedName name="yres">#REF!</definedName>
    <definedName name="yresd12">#REF!</definedName>
    <definedName name="yresd16">#REF!</definedName>
    <definedName name="yress">#REF!</definedName>
    <definedName name="YRHIDE" localSheetId="5">#REF!</definedName>
    <definedName name="YRHIDE">#REF!</definedName>
    <definedName name="YRPOST" localSheetId="5">#REF!</definedName>
    <definedName name="YRPOST">#REF!</definedName>
    <definedName name="YRPOSTT" localSheetId="5">#REF!:#REF!</definedName>
    <definedName name="YRPOSTT">#REF!:#REF!</definedName>
    <definedName name="YRPOSTV" localSheetId="5">#REF!:#REF!</definedName>
    <definedName name="YRPOSTV">#REF!:#REF!</definedName>
    <definedName name="YRPRE" localSheetId="5">#REF!</definedName>
    <definedName name="YRPRE">#REF!</definedName>
    <definedName name="YRPRET" localSheetId="5">#REF!:#REF!</definedName>
    <definedName name="YRPRET">#REF!:#REF!</definedName>
    <definedName name="YRPROG" localSheetId="5">#REF!:#REF!</definedName>
    <definedName name="YRPROG">#REF!:#REF!</definedName>
    <definedName name="yrrnn">#REF!</definedName>
    <definedName name="yrrnnd12">#REF!</definedName>
    <definedName name="yrrnnd16">#REF!</definedName>
    <definedName name="yrrnns">#REF!</definedName>
    <definedName name="yrt" localSheetId="13" hidden="1">#REF!</definedName>
    <definedName name="yrt" localSheetId="14" hidden="1">#REF!</definedName>
    <definedName name="yrt" localSheetId="8" hidden="1">#REF!</definedName>
    <definedName name="yrt" hidden="1">#REF!</definedName>
    <definedName name="YRTITLES" localSheetId="5">#REF!</definedName>
    <definedName name="YRTITLES">#REF!</definedName>
    <definedName name="YRX" localSheetId="5">#REF!</definedName>
    <definedName name="YRX">#REF!</definedName>
    <definedName name="ys">#REF!</definedName>
    <definedName name="yspc">#REF!</definedName>
    <definedName name="yspcd12">#REF!</definedName>
    <definedName name="yspcd16">#REF!</definedName>
    <definedName name="yspcs">#REF!</definedName>
    <definedName name="yst">#REF!</definedName>
    <definedName name="ystd12">#REF!</definedName>
    <definedName name="ystd16">#REF!</definedName>
    <definedName name="ysts">#REF!</definedName>
    <definedName name="ytyc">#REF!</definedName>
    <definedName name="ytycd12">#REF!</definedName>
    <definedName name="ytycd16">#REF!</definedName>
    <definedName name="ytycs">#REF!</definedName>
    <definedName name="yu" localSheetId="5" hidden="1">{"Tab1",#N/A,FALSE,"P";"Tab2",#N/A,FALSE,"P"}</definedName>
    <definedName name="yu" hidden="1">{"Tab1",#N/A,FALSE,"P";"Tab2",#N/A,FALSE,"P"}</definedName>
    <definedName name="YUGOSLAVA">#REF!</definedName>
    <definedName name="yujyuj" localSheetId="13" hidden="1">#REF!</definedName>
    <definedName name="yujyuj" localSheetId="14" hidden="1">#REF!</definedName>
    <definedName name="yujyuj" localSheetId="8" hidden="1">#REF!</definedName>
    <definedName name="yujyuj" hidden="1">#REF!</definedName>
    <definedName name="yviv">#REF!</definedName>
    <definedName name="yvivd12">#REF!</definedName>
    <definedName name="yvivd16">#REF!</definedName>
    <definedName name="yvivs">#REF!</definedName>
    <definedName name="yy" localSheetId="5" hidden="1">{"Tab1",#N/A,FALSE,"P";"Tab2",#N/A,FALSE,"P"}</definedName>
    <definedName name="yy" hidden="1">{"Tab1",#N/A,FALSE,"P";"Tab2",#N/A,FALSE,"P"}</definedName>
    <definedName name="yyuu" localSheetId="5" hidden="1">{"Riqfin97",#N/A,FALSE,"Tran";"Riqfinpro",#N/A,FALSE,"Tran"}</definedName>
    <definedName name="yyuu" hidden="1">{"Riqfin97",#N/A,FALSE,"Tran";"Riqfinpro",#N/A,FALSE,"Tran"}</definedName>
    <definedName name="yyy" localSheetId="9" hidden="1">{"Tab1",#N/A,FALSE,"P";"Tab2",#N/A,FALSE,"P"}</definedName>
    <definedName name="yyy" localSheetId="5" hidden="1">{"Tab1",#N/A,FALSE,"P";"Tab2",#N/A,FALSE,"P"}</definedName>
    <definedName name="yyy" localSheetId="8" hidden="1">#REF!</definedName>
    <definedName name="yyy">#REF!,#REF!,#REF!,#REF!,#REF!,#REF!,#REF!,#REF!,#REF!</definedName>
    <definedName name="yyy_1" localSheetId="12" hidden="1">{"'Inversión Extranjera'!$A$1:$AG$74","'Inversión Extranjera'!$G$7:$AF$61"}</definedName>
    <definedName name="yyy_1" localSheetId="13" hidden="1">{"'Inversión Extranjera'!$A$1:$AG$74","'Inversión Extranjera'!$G$7:$AF$61"}</definedName>
    <definedName name="yyy_1" localSheetId="14" hidden="1">{"'Inversión Extranjera'!$A$1:$AG$74","'Inversión Extranjera'!$G$7:$AF$61"}</definedName>
    <definedName name="yyy_1" localSheetId="8" hidden="1">{"'Inversión Extranjera'!$A$1:$AG$74","'Inversión Extranjera'!$G$7:$AF$61"}</definedName>
    <definedName name="yyy_1" hidden="1">{"'Inversión Extranjera'!$A$1:$AG$74","'Inversión Extranjera'!$G$7:$AF$61"}</definedName>
    <definedName name="yyy_2" localSheetId="12" hidden="1">{"'Inversión Extranjera'!$A$1:$AG$74","'Inversión Extranjera'!$G$7:$AF$61"}</definedName>
    <definedName name="yyy_2" localSheetId="13" hidden="1">{"'Inversión Extranjera'!$A$1:$AG$74","'Inversión Extranjera'!$G$7:$AF$61"}</definedName>
    <definedName name="yyy_2" localSheetId="14" hidden="1">{"'Inversión Extranjera'!$A$1:$AG$74","'Inversión Extranjera'!$G$7:$AF$61"}</definedName>
    <definedName name="yyy_2" localSheetId="8" hidden="1">{"'Inversión Extranjera'!$A$1:$AG$74","'Inversión Extranjera'!$G$7:$AF$61"}</definedName>
    <definedName name="yyy_2" hidden="1">{"'Inversión Extranjera'!$A$1:$AG$74","'Inversión Extranjera'!$G$7:$AF$61"}</definedName>
    <definedName name="yyy_3" localSheetId="12" hidden="1">{"'Inversión Extranjera'!$A$1:$AG$74","'Inversión Extranjera'!$G$7:$AF$61"}</definedName>
    <definedName name="yyy_3" localSheetId="13" hidden="1">{"'Inversión Extranjera'!$A$1:$AG$74","'Inversión Extranjera'!$G$7:$AF$61"}</definedName>
    <definedName name="yyy_3" localSheetId="14" hidden="1">{"'Inversión Extranjera'!$A$1:$AG$74","'Inversión Extranjera'!$G$7:$AF$61"}</definedName>
    <definedName name="yyy_3" localSheetId="8" hidden="1">{"'Inversión Extranjera'!$A$1:$AG$74","'Inversión Extranjera'!$G$7:$AF$61"}</definedName>
    <definedName name="yyy_3" hidden="1">{"'Inversión Extranjera'!$A$1:$AG$74","'Inversión Extranjera'!$G$7:$AF$61"}</definedName>
    <definedName name="yyy_4" localSheetId="12" hidden="1">{"'Inversión Extranjera'!$A$1:$AG$74","'Inversión Extranjera'!$G$7:$AF$61"}</definedName>
    <definedName name="yyy_4" localSheetId="13" hidden="1">{"'Inversión Extranjera'!$A$1:$AG$74","'Inversión Extranjera'!$G$7:$AF$61"}</definedName>
    <definedName name="yyy_4" localSheetId="14" hidden="1">{"'Inversión Extranjera'!$A$1:$AG$74","'Inversión Extranjera'!$G$7:$AF$61"}</definedName>
    <definedName name="yyy_4" localSheetId="8" hidden="1">{"'Inversión Extranjera'!$A$1:$AG$74","'Inversión Extranjera'!$G$7:$AF$61"}</definedName>
    <definedName name="yyy_4" hidden="1">{"'Inversión Extranjera'!$A$1:$AG$74","'Inversión Extranjera'!$G$7:$AF$61"}</definedName>
    <definedName name="yyyy" localSheetId="9" hidden="1">{"Riqfin97",#N/A,FALSE,"Tran";"Riqfinpro",#N/A,FALSE,"Tran"}</definedName>
    <definedName name="yyyy" localSheetId="5" hidden="1">{"Riqfin97",#N/A,FALSE,"Tran";"Riqfinpro",#N/A,FALSE,"Tran"}</definedName>
    <definedName name="yyyy" hidden="1">#REF!</definedName>
    <definedName name="yyyyyy" localSheetId="5" hidden="1">{"Minpmon",#N/A,FALSE,"Monthinput"}</definedName>
    <definedName name="yyyyyy" hidden="1">{"Minpmon",#N/A,FALSE,"Monthinput"}</definedName>
    <definedName name="z">#REF!</definedName>
    <definedName name="Z_00C67BFA_FEDD_11D1_98B3_00C04FC96ABD_.wvu.Rows" localSheetId="5" hidden="1">#REF!,#REF!,#REF!,#REF!,#REF!,#REF!</definedName>
    <definedName name="Z_00C67BFA_FEDD_11D1_98B3_00C04FC96ABD_.wvu.Rows" hidden="1">#REF!,#REF!,#REF!,#REF!,#REF!,#REF!</definedName>
    <definedName name="Z_00C67BFB_FEDD_11D1_98B3_00C04FC96ABD_.wvu.Rows" localSheetId="5" hidden="1">#REF!,#REF!,#REF!,#REF!,#REF!,#REF!</definedName>
    <definedName name="Z_00C67BFB_FEDD_11D1_98B3_00C04FC96ABD_.wvu.Rows" hidden="1">#REF!,#REF!,#REF!,#REF!,#REF!,#REF!</definedName>
    <definedName name="Z_00C67BFC_FEDD_11D1_98B3_00C04FC96ABD_.wvu.Rows" localSheetId="5" hidden="1">#REF!,#REF!,#REF!,#REF!,#REF!,#REF!</definedName>
    <definedName name="Z_00C67BFC_FEDD_11D1_98B3_00C04FC96ABD_.wvu.Rows" hidden="1">#REF!,#REF!,#REF!,#REF!,#REF!,#REF!</definedName>
    <definedName name="Z_00C67BFD_FEDD_11D1_98B3_00C04FC96ABD_.wvu.Rows" localSheetId="5" hidden="1">#REF!,#REF!,#REF!,#REF!,#REF!,#REF!</definedName>
    <definedName name="Z_00C67BFD_FEDD_11D1_98B3_00C04FC96ABD_.wvu.Rows" hidden="1">#REF!,#REF!,#REF!,#REF!,#REF!,#REF!</definedName>
    <definedName name="Z_00C67BFE_FEDD_11D1_98B3_00C04FC96ABD_.wvu.Rows" localSheetId="5" hidden="1">#REF!,#REF!,#REF!,#REF!,#REF!,#REF!,#REF!,#REF!</definedName>
    <definedName name="Z_00C67BFE_FEDD_11D1_98B3_00C04FC96ABD_.wvu.Rows" hidden="1">#REF!,#REF!,#REF!,#REF!,#REF!,#REF!,#REF!,#REF!</definedName>
    <definedName name="Z_00C67BFF_FEDD_11D1_98B3_00C04FC96ABD_.wvu.Rows" localSheetId="5" hidden="1">#REF!,#REF!,#REF!,#REF!,#REF!,#REF!,#REF!</definedName>
    <definedName name="Z_00C67BFF_FEDD_11D1_98B3_00C04FC96ABD_.wvu.Rows" hidden="1">#REF!,#REF!,#REF!,#REF!,#REF!,#REF!,#REF!</definedName>
    <definedName name="Z_00C67C00_FEDD_11D1_98B3_00C04FC96ABD_.wvu.Rows" localSheetId="5" hidden="1">#REF!,#REF!,#REF!,#REF!,#REF!,#REF!,#REF!</definedName>
    <definedName name="Z_00C67C00_FEDD_11D1_98B3_00C04FC96ABD_.wvu.Rows" hidden="1">#REF!,#REF!,#REF!,#REF!,#REF!,#REF!,#REF!</definedName>
    <definedName name="Z_00C67C01_FEDD_11D1_98B3_00C04FC96ABD_.wvu.Rows" localSheetId="5" hidden="1">#REF!,#REF!,#REF!,#REF!,#REF!,#REF!,#REF!,#REF!</definedName>
    <definedName name="Z_00C67C01_FEDD_11D1_98B3_00C04FC96ABD_.wvu.Rows" hidden="1">#REF!,#REF!,#REF!,#REF!,#REF!,#REF!,#REF!,#REF!</definedName>
    <definedName name="Z_00C67C02_FEDD_11D1_98B3_00C04FC96ABD_.wvu.Rows" localSheetId="5" hidden="1">#REF!,#REF!,#REF!,#REF!,#REF!,#REF!,#REF!,#REF!</definedName>
    <definedName name="Z_00C67C02_FEDD_11D1_98B3_00C04FC96ABD_.wvu.Rows" hidden="1">#REF!,#REF!,#REF!,#REF!,#REF!,#REF!,#REF!,#REF!</definedName>
    <definedName name="Z_00C67C03_FEDD_11D1_98B3_00C04FC96ABD_.wvu.Rows" localSheetId="5" hidden="1">#REF!,#REF!,#REF!,#REF!,#REF!,#REF!,#REF!,#REF!</definedName>
    <definedName name="Z_00C67C03_FEDD_11D1_98B3_00C04FC96ABD_.wvu.Rows" hidden="1">#REF!,#REF!,#REF!,#REF!,#REF!,#REF!,#REF!,#REF!</definedName>
    <definedName name="Z_00C67C05_FEDD_11D1_98B3_00C04FC96ABD_.wvu.Rows" localSheetId="5" hidden="1">#REF!,#REF!,#REF!,#REF!,#REF!,#REF!,#REF!,#REF!,#REF!</definedName>
    <definedName name="Z_00C67C05_FEDD_11D1_98B3_00C04FC96ABD_.wvu.Rows" hidden="1">#REF!,#REF!,#REF!,#REF!,#REF!,#REF!,#REF!,#REF!,#REF!</definedName>
    <definedName name="Z_00C67C06_FEDD_11D1_98B3_00C04FC96ABD_.wvu.Rows" localSheetId="5" hidden="1">#REF!,#REF!,#REF!,#REF!,#REF!,#REF!,#REF!,#REF!,#REF!</definedName>
    <definedName name="Z_00C67C06_FEDD_11D1_98B3_00C04FC96ABD_.wvu.Rows" hidden="1">#REF!,#REF!,#REF!,#REF!,#REF!,#REF!,#REF!,#REF!,#REF!</definedName>
    <definedName name="Z_00C67C07_FEDD_11D1_98B3_00C04FC96ABD_.wvu.Rows" localSheetId="5" hidden="1">#REF!,#REF!,#REF!,#REF!,#REF!,#REF!</definedName>
    <definedName name="Z_00C67C07_FEDD_11D1_98B3_00C04FC96ABD_.wvu.Rows" hidden="1">#REF!,#REF!,#REF!,#REF!,#REF!,#REF!</definedName>
    <definedName name="Z_041FA3A7_30CF_11D1_A8EA_00A02466B35E_.wvu.Cols" localSheetId="5" hidden="1">#REF!,#REF!,#REF!,#REF!</definedName>
    <definedName name="Z_041FA3A7_30CF_11D1_A8EA_00A02466B35E_.wvu.Cols" hidden="1">#REF!,#REF!,#REF!,#REF!</definedName>
    <definedName name="Z_041FA3A7_30CF_11D1_A8EA_00A02466B35E_.wvu.Rows" localSheetId="5" hidden="1">#REF!,#REF!</definedName>
    <definedName name="Z_041FA3A7_30CF_11D1_A8EA_00A02466B35E_.wvu.Rows" hidden="1">#REF!,#REF!</definedName>
    <definedName name="Z_112039D0_FF0B_11D1_98B3_00C04FC96ABD_.wvu.Rows" localSheetId="5" hidden="1">#REF!,#REF!,#REF!,#REF!,#REF!,#REF!</definedName>
    <definedName name="Z_112039D0_FF0B_11D1_98B3_00C04FC96ABD_.wvu.Rows" hidden="1">#REF!,#REF!,#REF!,#REF!,#REF!,#REF!</definedName>
    <definedName name="Z_112039D1_FF0B_11D1_98B3_00C04FC96ABD_.wvu.Rows" localSheetId="5" hidden="1">#REF!,#REF!,#REF!,#REF!,#REF!,#REF!</definedName>
    <definedName name="Z_112039D1_FF0B_11D1_98B3_00C04FC96ABD_.wvu.Rows" hidden="1">#REF!,#REF!,#REF!,#REF!,#REF!,#REF!</definedName>
    <definedName name="Z_112039D2_FF0B_11D1_98B3_00C04FC96ABD_.wvu.Rows" localSheetId="5" hidden="1">#REF!,#REF!,#REF!,#REF!,#REF!,#REF!</definedName>
    <definedName name="Z_112039D2_FF0B_11D1_98B3_00C04FC96ABD_.wvu.Rows" hidden="1">#REF!,#REF!,#REF!,#REF!,#REF!,#REF!</definedName>
    <definedName name="Z_112039D3_FF0B_11D1_98B3_00C04FC96ABD_.wvu.Rows" localSheetId="5" hidden="1">#REF!,#REF!,#REF!,#REF!,#REF!,#REF!</definedName>
    <definedName name="Z_112039D3_FF0B_11D1_98B3_00C04FC96ABD_.wvu.Rows" hidden="1">#REF!,#REF!,#REF!,#REF!,#REF!,#REF!</definedName>
    <definedName name="Z_112039D4_FF0B_11D1_98B3_00C04FC96ABD_.wvu.Rows" localSheetId="5" hidden="1">#REF!,#REF!,#REF!,#REF!,#REF!,#REF!,#REF!,#REF!</definedName>
    <definedName name="Z_112039D4_FF0B_11D1_98B3_00C04FC96ABD_.wvu.Rows" hidden="1">#REF!,#REF!,#REF!,#REF!,#REF!,#REF!,#REF!,#REF!</definedName>
    <definedName name="Z_112039D5_FF0B_11D1_98B3_00C04FC96ABD_.wvu.Rows" localSheetId="5" hidden="1">#REF!,#REF!,#REF!,#REF!,#REF!,#REF!,#REF!</definedName>
    <definedName name="Z_112039D5_FF0B_11D1_98B3_00C04FC96ABD_.wvu.Rows" hidden="1">#REF!,#REF!,#REF!,#REF!,#REF!,#REF!,#REF!</definedName>
    <definedName name="Z_112039D6_FF0B_11D1_98B3_00C04FC96ABD_.wvu.Rows" localSheetId="5" hidden="1">#REF!,#REF!,#REF!,#REF!,#REF!,#REF!,#REF!</definedName>
    <definedName name="Z_112039D6_FF0B_11D1_98B3_00C04FC96ABD_.wvu.Rows" hidden="1">#REF!,#REF!,#REF!,#REF!,#REF!,#REF!,#REF!</definedName>
    <definedName name="Z_112039D7_FF0B_11D1_98B3_00C04FC96ABD_.wvu.Rows" localSheetId="5" hidden="1">#REF!,#REF!,#REF!,#REF!,#REF!,#REF!,#REF!,#REF!</definedName>
    <definedName name="Z_112039D7_FF0B_11D1_98B3_00C04FC96ABD_.wvu.Rows" hidden="1">#REF!,#REF!,#REF!,#REF!,#REF!,#REF!,#REF!,#REF!</definedName>
    <definedName name="Z_112039D8_FF0B_11D1_98B3_00C04FC96ABD_.wvu.Rows" localSheetId="5" hidden="1">#REF!,#REF!,#REF!,#REF!,#REF!,#REF!,#REF!,#REF!</definedName>
    <definedName name="Z_112039D8_FF0B_11D1_98B3_00C04FC96ABD_.wvu.Rows" hidden="1">#REF!,#REF!,#REF!,#REF!,#REF!,#REF!,#REF!,#REF!</definedName>
    <definedName name="Z_112039D9_FF0B_11D1_98B3_00C04FC96ABD_.wvu.Rows" localSheetId="5" hidden="1">#REF!,#REF!,#REF!,#REF!,#REF!,#REF!,#REF!,#REF!</definedName>
    <definedName name="Z_112039D9_FF0B_11D1_98B3_00C04FC96ABD_.wvu.Rows" hidden="1">#REF!,#REF!,#REF!,#REF!,#REF!,#REF!,#REF!,#REF!</definedName>
    <definedName name="Z_112039DB_FF0B_11D1_98B3_00C04FC96ABD_.wvu.Rows" localSheetId="5" hidden="1">#REF!,#REF!,#REF!,#REF!,#REF!,#REF!,#REF!,#REF!,#REF!</definedName>
    <definedName name="Z_112039DB_FF0B_11D1_98B3_00C04FC96ABD_.wvu.Rows" hidden="1">#REF!,#REF!,#REF!,#REF!,#REF!,#REF!,#REF!,#REF!,#REF!</definedName>
    <definedName name="Z_112039DC_FF0B_11D1_98B3_00C04FC96ABD_.wvu.Rows" localSheetId="5" hidden="1">#REF!,#REF!,#REF!,#REF!,#REF!,#REF!,#REF!,#REF!,#REF!</definedName>
    <definedName name="Z_112039DC_FF0B_11D1_98B3_00C04FC96ABD_.wvu.Rows" hidden="1">#REF!,#REF!,#REF!,#REF!,#REF!,#REF!,#REF!,#REF!,#REF!</definedName>
    <definedName name="Z_112039DD_FF0B_11D1_98B3_00C04FC96ABD_.wvu.Rows" localSheetId="5" hidden="1">#REF!,#REF!,#REF!,#REF!,#REF!,#REF!</definedName>
    <definedName name="Z_112039DD_FF0B_11D1_98B3_00C04FC96ABD_.wvu.Rows" hidden="1">#REF!,#REF!,#REF!,#REF!,#REF!,#REF!</definedName>
    <definedName name="Z_112B8339_2081_11D2_BFD2_00A02466506E_.wvu.PrintTitles" localSheetId="5" hidden="1">#REF!,#REF!</definedName>
    <definedName name="Z_112B8339_2081_11D2_BFD2_00A02466506E_.wvu.PrintTitles" hidden="1">#REF!,#REF!</definedName>
    <definedName name="Z_112B833B_2081_11D2_BFD2_00A02466506E_.wvu.PrintTitles" localSheetId="5" hidden="1">#REF!,#REF!</definedName>
    <definedName name="Z_112B833B_2081_11D2_BFD2_00A02466506E_.wvu.PrintTitles" hidden="1">#REF!,#REF!</definedName>
    <definedName name="Z_1A87067C_7102_4E77_BC8D_D9D9112AA17F_.wvu.Cols" localSheetId="5" hidden="1">#REF!</definedName>
    <definedName name="Z_1A87067C_7102_4E77_BC8D_D9D9112AA17F_.wvu.Cols"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hidden="1">#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5" hidden="1">#REF!,#REF!,#REF!,#REF!,#REF!,#REF!</definedName>
    <definedName name="Z_1F4C2007_FFA7_11D1_98B6_00C04FC96ABD_.wvu.Rows" hidden="1">#REF!,#REF!,#REF!,#REF!,#REF!,#REF!</definedName>
    <definedName name="Z_1F4C2008_FFA7_11D1_98B6_00C04FC96ABD_.wvu.Rows" localSheetId="5" hidden="1">#REF!,#REF!,#REF!,#REF!,#REF!,#REF!</definedName>
    <definedName name="Z_1F4C2008_FFA7_11D1_98B6_00C04FC96ABD_.wvu.Rows" hidden="1">#REF!,#REF!,#REF!,#REF!,#REF!,#REF!</definedName>
    <definedName name="Z_1F4C2009_FFA7_11D1_98B6_00C04FC96ABD_.wvu.Rows" localSheetId="5" hidden="1">#REF!,#REF!,#REF!,#REF!,#REF!,#REF!</definedName>
    <definedName name="Z_1F4C2009_FFA7_11D1_98B6_00C04FC96ABD_.wvu.Rows" hidden="1">#REF!,#REF!,#REF!,#REF!,#REF!,#REF!</definedName>
    <definedName name="Z_1F4C200A_FFA7_11D1_98B6_00C04FC96ABD_.wvu.Rows" localSheetId="5" hidden="1">#REF!,#REF!,#REF!,#REF!,#REF!,#REF!</definedName>
    <definedName name="Z_1F4C200A_FFA7_11D1_98B6_00C04FC96ABD_.wvu.Rows" hidden="1">#REF!,#REF!,#REF!,#REF!,#REF!,#REF!</definedName>
    <definedName name="Z_1F4C200B_FFA7_11D1_98B6_00C04FC96ABD_.wvu.Rows" localSheetId="5" hidden="1">#REF!,#REF!,#REF!,#REF!,#REF!,#REF!,#REF!,#REF!</definedName>
    <definedName name="Z_1F4C200B_FFA7_11D1_98B6_00C04FC96ABD_.wvu.Rows" hidden="1">#REF!,#REF!,#REF!,#REF!,#REF!,#REF!,#REF!,#REF!</definedName>
    <definedName name="Z_1F4C200C_FFA7_11D1_98B6_00C04FC96ABD_.wvu.Rows" localSheetId="5" hidden="1">#REF!,#REF!,#REF!,#REF!,#REF!,#REF!,#REF!</definedName>
    <definedName name="Z_1F4C200C_FFA7_11D1_98B6_00C04FC96ABD_.wvu.Rows" hidden="1">#REF!,#REF!,#REF!,#REF!,#REF!,#REF!,#REF!</definedName>
    <definedName name="Z_1F4C200D_FFA7_11D1_98B6_00C04FC96ABD_.wvu.Rows" localSheetId="5" hidden="1">#REF!,#REF!,#REF!,#REF!,#REF!,#REF!,#REF!</definedName>
    <definedName name="Z_1F4C200D_FFA7_11D1_98B6_00C04FC96ABD_.wvu.Rows" hidden="1">#REF!,#REF!,#REF!,#REF!,#REF!,#REF!,#REF!</definedName>
    <definedName name="Z_1F4C200E_FFA7_11D1_98B6_00C04FC96ABD_.wvu.Rows" localSheetId="5" hidden="1">#REF!,#REF!,#REF!,#REF!,#REF!,#REF!,#REF!,#REF!</definedName>
    <definedName name="Z_1F4C200E_FFA7_11D1_98B6_00C04FC96ABD_.wvu.Rows" hidden="1">#REF!,#REF!,#REF!,#REF!,#REF!,#REF!,#REF!,#REF!</definedName>
    <definedName name="Z_1F4C200F_FFA7_11D1_98B6_00C04FC96ABD_.wvu.Rows" localSheetId="5" hidden="1">#REF!,#REF!,#REF!,#REF!,#REF!,#REF!,#REF!,#REF!</definedName>
    <definedName name="Z_1F4C200F_FFA7_11D1_98B6_00C04FC96ABD_.wvu.Rows" hidden="1">#REF!,#REF!,#REF!,#REF!,#REF!,#REF!,#REF!,#REF!</definedName>
    <definedName name="Z_1F4C2010_FFA7_11D1_98B6_00C04FC96ABD_.wvu.Rows" localSheetId="5" hidden="1">#REF!,#REF!,#REF!,#REF!,#REF!,#REF!,#REF!,#REF!</definedName>
    <definedName name="Z_1F4C2010_FFA7_11D1_98B6_00C04FC96ABD_.wvu.Rows" hidden="1">#REF!,#REF!,#REF!,#REF!,#REF!,#REF!,#REF!,#REF!</definedName>
    <definedName name="Z_1F4C2012_FFA7_11D1_98B6_00C04FC96ABD_.wvu.Rows" localSheetId="5" hidden="1">#REF!,#REF!,#REF!,#REF!,#REF!,#REF!,#REF!,#REF!,#REF!</definedName>
    <definedName name="Z_1F4C2012_FFA7_11D1_98B6_00C04FC96ABD_.wvu.Rows" hidden="1">#REF!,#REF!,#REF!,#REF!,#REF!,#REF!,#REF!,#REF!,#REF!</definedName>
    <definedName name="Z_1F4C2013_FFA7_11D1_98B6_00C04FC96ABD_.wvu.Rows" localSheetId="5" hidden="1">#REF!,#REF!,#REF!,#REF!,#REF!,#REF!,#REF!,#REF!,#REF!</definedName>
    <definedName name="Z_1F4C2013_FFA7_11D1_98B6_00C04FC96ABD_.wvu.Rows" hidden="1">#REF!,#REF!,#REF!,#REF!,#REF!,#REF!,#REF!,#REF!,#REF!</definedName>
    <definedName name="Z_1F4C2014_FFA7_11D1_98B6_00C04FC96ABD_.wvu.Rows" localSheetId="5" hidden="1">#REF!,#REF!,#REF!,#REF!,#REF!,#REF!</definedName>
    <definedName name="Z_1F4C2014_FFA7_11D1_98B6_00C04FC96ABD_.wvu.Rows" hidden="1">#REF!,#REF!,#REF!,#REF!,#REF!,#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5" hidden="1">#REF!,#REF!,#REF!,#REF!,#REF!,#REF!</definedName>
    <definedName name="Z_49B0A4B0_963B_11D1_BFD1_00A02466B680_.wvu.Rows" hidden="1">#REF!,#REF!,#REF!,#REF!,#REF!,#REF!</definedName>
    <definedName name="Z_49B0A4B1_963B_11D1_BFD1_00A02466B680_.wvu.Rows" localSheetId="5" hidden="1">#REF!,#REF!,#REF!,#REF!,#REF!,#REF!</definedName>
    <definedName name="Z_49B0A4B1_963B_11D1_BFD1_00A02466B680_.wvu.Rows" hidden="1">#REF!,#REF!,#REF!,#REF!,#REF!,#REF!</definedName>
    <definedName name="Z_49B0A4B4_963B_11D1_BFD1_00A02466B680_.wvu.Rows" localSheetId="5" hidden="1">#REF!,#REF!,#REF!,#REF!,#REF!,#REF!,#REF!,#REF!</definedName>
    <definedName name="Z_49B0A4B4_963B_11D1_BFD1_00A02466B680_.wvu.Rows" hidden="1">#REF!,#REF!,#REF!,#REF!,#REF!,#REF!,#REF!,#REF!</definedName>
    <definedName name="Z_49B0A4B5_963B_11D1_BFD1_00A02466B680_.wvu.Rows" localSheetId="5" hidden="1">#REF!,#REF!,#REF!,#REF!,#REF!,#REF!,#REF!</definedName>
    <definedName name="Z_49B0A4B5_963B_11D1_BFD1_00A02466B680_.wvu.Rows" hidden="1">#REF!,#REF!,#REF!,#REF!,#REF!,#REF!,#REF!</definedName>
    <definedName name="Z_49B0A4B6_963B_11D1_BFD1_00A02466B680_.wvu.Rows" localSheetId="5" hidden="1">#REF!,#REF!,#REF!,#REF!,#REF!,#REF!,#REF!</definedName>
    <definedName name="Z_49B0A4B6_963B_11D1_BFD1_00A02466B680_.wvu.Rows" hidden="1">#REF!,#REF!,#REF!,#REF!,#REF!,#REF!,#REF!</definedName>
    <definedName name="Z_49B0A4B7_963B_11D1_BFD1_00A02466B680_.wvu.Rows" localSheetId="5" hidden="1">#REF!,#REF!,#REF!,#REF!,#REF!,#REF!,#REF!,#REF!</definedName>
    <definedName name="Z_49B0A4B7_963B_11D1_BFD1_00A02466B680_.wvu.Rows" hidden="1">#REF!,#REF!,#REF!,#REF!,#REF!,#REF!,#REF!,#REF!</definedName>
    <definedName name="Z_49B0A4B8_963B_11D1_BFD1_00A02466B680_.wvu.Rows" localSheetId="5" hidden="1">#REF!,#REF!,#REF!,#REF!,#REF!,#REF!,#REF!,#REF!</definedName>
    <definedName name="Z_49B0A4B8_963B_11D1_BFD1_00A02466B680_.wvu.Rows" hidden="1">#REF!,#REF!,#REF!,#REF!,#REF!,#REF!,#REF!,#REF!</definedName>
    <definedName name="Z_49B0A4B9_963B_11D1_BFD1_00A02466B680_.wvu.Rows" localSheetId="5" hidden="1">#REF!,#REF!,#REF!,#REF!,#REF!,#REF!,#REF!,#REF!</definedName>
    <definedName name="Z_49B0A4B9_963B_11D1_BFD1_00A02466B680_.wvu.Rows" hidden="1">#REF!,#REF!,#REF!,#REF!,#REF!,#REF!,#REF!,#REF!</definedName>
    <definedName name="Z_49B0A4BB_963B_11D1_BFD1_00A02466B680_.wvu.Rows" localSheetId="5" hidden="1">#REF!,#REF!,#REF!,#REF!,#REF!,#REF!,#REF!,#REF!,#REF!</definedName>
    <definedName name="Z_49B0A4BB_963B_11D1_BFD1_00A02466B680_.wvu.Rows" hidden="1">#REF!,#REF!,#REF!,#REF!,#REF!,#REF!,#REF!,#REF!,#REF!</definedName>
    <definedName name="Z_49B0A4BC_963B_11D1_BFD1_00A02466B680_.wvu.Rows" localSheetId="5" hidden="1">#REF!,#REF!,#REF!,#REF!,#REF!,#REF!,#REF!,#REF!,#REF!</definedName>
    <definedName name="Z_49B0A4BC_963B_11D1_BFD1_00A02466B680_.wvu.Rows" hidden="1">#REF!,#REF!,#REF!,#REF!,#REF!,#REF!,#REF!,#REF!,#REF!</definedName>
    <definedName name="Z_49B0A4BD_963B_11D1_BFD1_00A02466B680_.wvu.Rows" localSheetId="5" hidden="1">#REF!,#REF!,#REF!,#REF!,#REF!,#REF!</definedName>
    <definedName name="Z_49B0A4BD_963B_11D1_BFD1_00A02466B680_.wvu.Rows" hidden="1">#REF!,#REF!,#REF!,#REF!,#REF!,#REF!</definedName>
    <definedName name="Z_5F3A46A2_1A22_4FA5_A3C5_1DEBD8BB3B53_.wvu.Cols" localSheetId="5" hidden="1">#REF!</definedName>
    <definedName name="Z_5F3A46A2_1A22_4FA5_A3C5_1DEBD8BB3B53_.wvu.Cols"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hidden="1">#REF!</definedName>
    <definedName name="Z_65976840_70A2_11D2_BFD1_C1F7123CE332_.wvu.PrintTitles" localSheetId="5" hidden="1">#REF!,#REF!</definedName>
    <definedName name="Z_65976840_70A2_11D2_BFD1_C1F7123CE332_.wvu.PrintTitles" hidden="1">#REF!,#REF!</definedName>
    <definedName name="Z_95224721_0485_11D4_BFD1_00508B5F4DA4_.wvu.Cols" localSheetId="5" hidden="1">#REF!</definedName>
    <definedName name="Z_95224721_0485_11D4_BFD1_00508B5F4DA4_.wvu.Cols" hidden="1">#REF!</definedName>
    <definedName name="Z_9E0C48F8_FFCC_11D1_98BA_00C04FC96ABD_.wvu.Rows" localSheetId="5" hidden="1">#REF!,#REF!,#REF!,#REF!,#REF!,#REF!</definedName>
    <definedName name="Z_9E0C48F8_FFCC_11D1_98BA_00C04FC96ABD_.wvu.Rows" hidden="1">#REF!,#REF!,#REF!,#REF!,#REF!,#REF!</definedName>
    <definedName name="Z_9E0C48F9_FFCC_11D1_98BA_00C04FC96ABD_.wvu.Rows" localSheetId="5" hidden="1">#REF!,#REF!,#REF!,#REF!,#REF!,#REF!</definedName>
    <definedName name="Z_9E0C48F9_FFCC_11D1_98BA_00C04FC96ABD_.wvu.Rows" hidden="1">#REF!,#REF!,#REF!,#REF!,#REF!,#REF!</definedName>
    <definedName name="Z_9E0C48FA_FFCC_11D1_98BA_00C04FC96ABD_.wvu.Rows" localSheetId="5" hidden="1">#REF!,#REF!,#REF!,#REF!,#REF!,#REF!</definedName>
    <definedName name="Z_9E0C48FA_FFCC_11D1_98BA_00C04FC96ABD_.wvu.Rows" hidden="1">#REF!,#REF!,#REF!,#REF!,#REF!,#REF!</definedName>
    <definedName name="Z_9E0C48FB_FFCC_11D1_98BA_00C04FC96ABD_.wvu.Rows" localSheetId="5" hidden="1">#REF!,#REF!,#REF!,#REF!,#REF!,#REF!</definedName>
    <definedName name="Z_9E0C48FB_FFCC_11D1_98BA_00C04FC96ABD_.wvu.Rows" hidden="1">#REF!,#REF!,#REF!,#REF!,#REF!,#REF!</definedName>
    <definedName name="Z_9E0C48FC_FFCC_11D1_98BA_00C04FC96ABD_.wvu.Rows" localSheetId="5" hidden="1">#REF!,#REF!,#REF!,#REF!,#REF!,#REF!,#REF!,#REF!</definedName>
    <definedName name="Z_9E0C48FC_FFCC_11D1_98BA_00C04FC96ABD_.wvu.Rows" hidden="1">#REF!,#REF!,#REF!,#REF!,#REF!,#REF!,#REF!,#REF!</definedName>
    <definedName name="Z_9E0C48FD_FFCC_11D1_98BA_00C04FC96ABD_.wvu.Rows" localSheetId="5" hidden="1">#REF!,#REF!,#REF!,#REF!,#REF!,#REF!,#REF!</definedName>
    <definedName name="Z_9E0C48FD_FFCC_11D1_98BA_00C04FC96ABD_.wvu.Rows" hidden="1">#REF!,#REF!,#REF!,#REF!,#REF!,#REF!,#REF!</definedName>
    <definedName name="Z_9E0C48FE_FFCC_11D1_98BA_00C04FC96ABD_.wvu.Rows" localSheetId="5" hidden="1">#REF!,#REF!,#REF!,#REF!,#REF!,#REF!,#REF!</definedName>
    <definedName name="Z_9E0C48FE_FFCC_11D1_98BA_00C04FC96ABD_.wvu.Rows" hidden="1">#REF!,#REF!,#REF!,#REF!,#REF!,#REF!,#REF!</definedName>
    <definedName name="Z_9E0C48FF_FFCC_11D1_98BA_00C04FC96ABD_.wvu.Rows" localSheetId="5" hidden="1">#REF!,#REF!,#REF!,#REF!,#REF!,#REF!,#REF!,#REF!</definedName>
    <definedName name="Z_9E0C48FF_FFCC_11D1_98BA_00C04FC96ABD_.wvu.Rows" hidden="1">#REF!,#REF!,#REF!,#REF!,#REF!,#REF!,#REF!,#REF!</definedName>
    <definedName name="Z_9E0C4900_FFCC_11D1_98BA_00C04FC96ABD_.wvu.Rows" localSheetId="5" hidden="1">#REF!,#REF!,#REF!,#REF!,#REF!,#REF!,#REF!,#REF!</definedName>
    <definedName name="Z_9E0C4900_FFCC_11D1_98BA_00C04FC96ABD_.wvu.Rows" hidden="1">#REF!,#REF!,#REF!,#REF!,#REF!,#REF!,#REF!,#REF!</definedName>
    <definedName name="Z_9E0C4901_FFCC_11D1_98BA_00C04FC96ABD_.wvu.Rows" localSheetId="5" hidden="1">#REF!,#REF!,#REF!,#REF!,#REF!,#REF!,#REF!,#REF!</definedName>
    <definedName name="Z_9E0C4901_FFCC_11D1_98BA_00C04FC96ABD_.wvu.Rows" hidden="1">#REF!,#REF!,#REF!,#REF!,#REF!,#REF!,#REF!,#REF!</definedName>
    <definedName name="Z_9E0C4903_FFCC_11D1_98BA_00C04FC96ABD_.wvu.Rows" localSheetId="5" hidden="1">#REF!,#REF!,#REF!,#REF!,#REF!,#REF!,#REF!,#REF!,#REF!</definedName>
    <definedName name="Z_9E0C4903_FFCC_11D1_98BA_00C04FC96ABD_.wvu.Rows" hidden="1">#REF!,#REF!,#REF!,#REF!,#REF!,#REF!,#REF!,#REF!,#REF!</definedName>
    <definedName name="Z_9E0C4904_FFCC_11D1_98BA_00C04FC96ABD_.wvu.Rows" localSheetId="5" hidden="1">#REF!,#REF!,#REF!,#REF!,#REF!,#REF!,#REF!,#REF!,#REF!</definedName>
    <definedName name="Z_9E0C4904_FFCC_11D1_98BA_00C04FC96ABD_.wvu.Rows" hidden="1">#REF!,#REF!,#REF!,#REF!,#REF!,#REF!,#REF!,#REF!,#REF!</definedName>
    <definedName name="Z_9E0C4905_FFCC_11D1_98BA_00C04FC96ABD_.wvu.Rows" localSheetId="5" hidden="1">#REF!,#REF!,#REF!,#REF!,#REF!,#REF!</definedName>
    <definedName name="Z_9E0C4905_FFCC_11D1_98BA_00C04FC96ABD_.wvu.Rows" hidden="1">#REF!,#REF!,#REF!,#REF!,#REF!,#REF!</definedName>
    <definedName name="Z_B424DD41_AAD0_11D2_BFD1_00A02466506E_.wvu.PrintTitles" localSheetId="5" hidden="1">#REF!,#REF!</definedName>
    <definedName name="Z_B424DD41_AAD0_11D2_BFD1_00A02466506E_.wvu.PrintTitles" hidden="1">#REF!,#REF!</definedName>
    <definedName name="Z_BC2BFA12_1C91_11D2_BFD2_00A02466506E_.wvu.PrintTitles" localSheetId="5" hidden="1">#REF!,#REF!</definedName>
    <definedName name="Z_BC2BFA12_1C91_11D2_BFD2_00A02466506E_.wvu.PrintTitles" hidden="1">#REF!,#REF!</definedName>
    <definedName name="Z_C21FAE85_013A_11D2_98BD_00C04FC96ABD_.wvu.Rows" localSheetId="5" hidden="1">#REF!,#REF!,#REF!,#REF!,#REF!,#REF!</definedName>
    <definedName name="Z_C21FAE85_013A_11D2_98BD_00C04FC96ABD_.wvu.Rows" hidden="1">#REF!,#REF!,#REF!,#REF!,#REF!,#REF!</definedName>
    <definedName name="Z_C21FAE86_013A_11D2_98BD_00C04FC96ABD_.wvu.Rows" localSheetId="5" hidden="1">#REF!,#REF!,#REF!,#REF!,#REF!,#REF!</definedName>
    <definedName name="Z_C21FAE86_013A_11D2_98BD_00C04FC96ABD_.wvu.Rows" hidden="1">#REF!,#REF!,#REF!,#REF!,#REF!,#REF!</definedName>
    <definedName name="Z_C21FAE87_013A_11D2_98BD_00C04FC96ABD_.wvu.Rows" localSheetId="5" hidden="1">#REF!,#REF!,#REF!,#REF!,#REF!,#REF!</definedName>
    <definedName name="Z_C21FAE87_013A_11D2_98BD_00C04FC96ABD_.wvu.Rows" hidden="1">#REF!,#REF!,#REF!,#REF!,#REF!,#REF!</definedName>
    <definedName name="Z_C21FAE88_013A_11D2_98BD_00C04FC96ABD_.wvu.Rows" localSheetId="5" hidden="1">#REF!,#REF!,#REF!,#REF!,#REF!,#REF!</definedName>
    <definedName name="Z_C21FAE88_013A_11D2_98BD_00C04FC96ABD_.wvu.Rows" hidden="1">#REF!,#REF!,#REF!,#REF!,#REF!,#REF!</definedName>
    <definedName name="Z_C21FAE89_013A_11D2_98BD_00C04FC96ABD_.wvu.Rows" localSheetId="5" hidden="1">#REF!,#REF!,#REF!,#REF!,#REF!,#REF!,#REF!,#REF!</definedName>
    <definedName name="Z_C21FAE89_013A_11D2_98BD_00C04FC96ABD_.wvu.Rows" hidden="1">#REF!,#REF!,#REF!,#REF!,#REF!,#REF!,#REF!,#REF!</definedName>
    <definedName name="Z_C21FAE8A_013A_11D2_98BD_00C04FC96ABD_.wvu.Rows" localSheetId="5" hidden="1">#REF!,#REF!,#REF!,#REF!,#REF!,#REF!,#REF!</definedName>
    <definedName name="Z_C21FAE8A_013A_11D2_98BD_00C04FC96ABD_.wvu.Rows" hidden="1">#REF!,#REF!,#REF!,#REF!,#REF!,#REF!,#REF!</definedName>
    <definedName name="Z_C21FAE8B_013A_11D2_98BD_00C04FC96ABD_.wvu.Rows" localSheetId="5" hidden="1">#REF!,#REF!,#REF!,#REF!,#REF!,#REF!,#REF!</definedName>
    <definedName name="Z_C21FAE8B_013A_11D2_98BD_00C04FC96ABD_.wvu.Rows" hidden="1">#REF!,#REF!,#REF!,#REF!,#REF!,#REF!,#REF!</definedName>
    <definedName name="Z_C21FAE8C_013A_11D2_98BD_00C04FC96ABD_.wvu.Rows" localSheetId="5" hidden="1">#REF!,#REF!,#REF!,#REF!,#REF!,#REF!,#REF!,#REF!</definedName>
    <definedName name="Z_C21FAE8C_013A_11D2_98BD_00C04FC96ABD_.wvu.Rows" hidden="1">#REF!,#REF!,#REF!,#REF!,#REF!,#REF!,#REF!,#REF!</definedName>
    <definedName name="Z_C21FAE8D_013A_11D2_98BD_00C04FC96ABD_.wvu.Rows" localSheetId="5" hidden="1">#REF!,#REF!,#REF!,#REF!,#REF!,#REF!,#REF!,#REF!</definedName>
    <definedName name="Z_C21FAE8D_013A_11D2_98BD_00C04FC96ABD_.wvu.Rows" hidden="1">#REF!,#REF!,#REF!,#REF!,#REF!,#REF!,#REF!,#REF!</definedName>
    <definedName name="Z_C21FAE8E_013A_11D2_98BD_00C04FC96ABD_.wvu.Rows" localSheetId="5" hidden="1">#REF!,#REF!,#REF!,#REF!,#REF!,#REF!,#REF!,#REF!</definedName>
    <definedName name="Z_C21FAE8E_013A_11D2_98BD_00C04FC96ABD_.wvu.Rows" hidden="1">#REF!,#REF!,#REF!,#REF!,#REF!,#REF!,#REF!,#REF!</definedName>
    <definedName name="Z_C21FAE90_013A_11D2_98BD_00C04FC96ABD_.wvu.Rows" localSheetId="5" hidden="1">#REF!,#REF!,#REF!,#REF!,#REF!,#REF!,#REF!,#REF!,#REF!</definedName>
    <definedName name="Z_C21FAE90_013A_11D2_98BD_00C04FC96ABD_.wvu.Rows" hidden="1">#REF!,#REF!,#REF!,#REF!,#REF!,#REF!,#REF!,#REF!,#REF!</definedName>
    <definedName name="Z_C21FAE91_013A_11D2_98BD_00C04FC96ABD_.wvu.Rows" localSheetId="5" hidden="1">#REF!,#REF!,#REF!,#REF!,#REF!,#REF!,#REF!,#REF!,#REF!</definedName>
    <definedName name="Z_C21FAE91_013A_11D2_98BD_00C04FC96ABD_.wvu.Rows" hidden="1">#REF!,#REF!,#REF!,#REF!,#REF!,#REF!,#REF!,#REF!,#REF!</definedName>
    <definedName name="Z_C21FAE92_013A_11D2_98BD_00C04FC96ABD_.wvu.Rows" localSheetId="5" hidden="1">#REF!,#REF!,#REF!,#REF!,#REF!,#REF!</definedName>
    <definedName name="Z_C21FAE92_013A_11D2_98BD_00C04FC96ABD_.wvu.Rows" hidden="1">#REF!,#REF!,#REF!,#REF!,#REF!,#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5" hidden="1">#REF!,#REF!,#REF!,#REF!,#REF!,#REF!</definedName>
    <definedName name="Z_CF25EF4A_FFAB_11D1_98B7_00C04FC96ABD_.wvu.Rows" hidden="1">#REF!,#REF!,#REF!,#REF!,#REF!,#REF!</definedName>
    <definedName name="Z_CF25EF4B_FFAB_11D1_98B7_00C04FC96ABD_.wvu.Rows" localSheetId="5" hidden="1">#REF!,#REF!,#REF!,#REF!,#REF!,#REF!</definedName>
    <definedName name="Z_CF25EF4B_FFAB_11D1_98B7_00C04FC96ABD_.wvu.Rows" hidden="1">#REF!,#REF!,#REF!,#REF!,#REF!,#REF!</definedName>
    <definedName name="Z_CF25EF4C_FFAB_11D1_98B7_00C04FC96ABD_.wvu.Rows" localSheetId="5" hidden="1">#REF!,#REF!,#REF!,#REF!,#REF!,#REF!</definedName>
    <definedName name="Z_CF25EF4C_FFAB_11D1_98B7_00C04FC96ABD_.wvu.Rows" hidden="1">#REF!,#REF!,#REF!,#REF!,#REF!,#REF!</definedName>
    <definedName name="Z_CF25EF4D_FFAB_11D1_98B7_00C04FC96ABD_.wvu.Rows" localSheetId="5" hidden="1">#REF!,#REF!,#REF!,#REF!,#REF!,#REF!</definedName>
    <definedName name="Z_CF25EF4D_FFAB_11D1_98B7_00C04FC96ABD_.wvu.Rows" hidden="1">#REF!,#REF!,#REF!,#REF!,#REF!,#REF!</definedName>
    <definedName name="Z_CF25EF4E_FFAB_11D1_98B7_00C04FC96ABD_.wvu.Rows" localSheetId="5" hidden="1">#REF!,#REF!,#REF!,#REF!,#REF!,#REF!,#REF!,#REF!</definedName>
    <definedName name="Z_CF25EF4E_FFAB_11D1_98B7_00C04FC96ABD_.wvu.Rows" hidden="1">#REF!,#REF!,#REF!,#REF!,#REF!,#REF!,#REF!,#REF!</definedName>
    <definedName name="Z_CF25EF4F_FFAB_11D1_98B7_00C04FC96ABD_.wvu.Rows" localSheetId="5" hidden="1">#REF!,#REF!,#REF!,#REF!,#REF!,#REF!,#REF!</definedName>
    <definedName name="Z_CF25EF4F_FFAB_11D1_98B7_00C04FC96ABD_.wvu.Rows" hidden="1">#REF!,#REF!,#REF!,#REF!,#REF!,#REF!,#REF!</definedName>
    <definedName name="Z_CF25EF50_FFAB_11D1_98B7_00C04FC96ABD_.wvu.Rows" localSheetId="5" hidden="1">#REF!,#REF!,#REF!,#REF!,#REF!,#REF!,#REF!</definedName>
    <definedName name="Z_CF25EF50_FFAB_11D1_98B7_00C04FC96ABD_.wvu.Rows" hidden="1">#REF!,#REF!,#REF!,#REF!,#REF!,#REF!,#REF!</definedName>
    <definedName name="Z_CF25EF51_FFAB_11D1_98B7_00C04FC96ABD_.wvu.Rows" localSheetId="5" hidden="1">#REF!,#REF!,#REF!,#REF!,#REF!,#REF!,#REF!,#REF!</definedName>
    <definedName name="Z_CF25EF51_FFAB_11D1_98B7_00C04FC96ABD_.wvu.Rows" hidden="1">#REF!,#REF!,#REF!,#REF!,#REF!,#REF!,#REF!,#REF!</definedName>
    <definedName name="Z_CF25EF52_FFAB_11D1_98B7_00C04FC96ABD_.wvu.Rows" localSheetId="5" hidden="1">#REF!,#REF!,#REF!,#REF!,#REF!,#REF!,#REF!,#REF!</definedName>
    <definedName name="Z_CF25EF52_FFAB_11D1_98B7_00C04FC96ABD_.wvu.Rows" hidden="1">#REF!,#REF!,#REF!,#REF!,#REF!,#REF!,#REF!,#REF!</definedName>
    <definedName name="Z_CF25EF53_FFAB_11D1_98B7_00C04FC96ABD_.wvu.Rows" localSheetId="5" hidden="1">#REF!,#REF!,#REF!,#REF!,#REF!,#REF!,#REF!,#REF!</definedName>
    <definedName name="Z_CF25EF53_FFAB_11D1_98B7_00C04FC96ABD_.wvu.Rows" hidden="1">#REF!,#REF!,#REF!,#REF!,#REF!,#REF!,#REF!,#REF!</definedName>
    <definedName name="Z_CF25EF55_FFAB_11D1_98B7_00C04FC96ABD_.wvu.Rows" localSheetId="5" hidden="1">#REF!,#REF!,#REF!,#REF!,#REF!,#REF!,#REF!,#REF!,#REF!</definedName>
    <definedName name="Z_CF25EF55_FFAB_11D1_98B7_00C04FC96ABD_.wvu.Rows" hidden="1">#REF!,#REF!,#REF!,#REF!,#REF!,#REF!,#REF!,#REF!,#REF!</definedName>
    <definedName name="Z_CF25EF56_FFAB_11D1_98B7_00C04FC96ABD_.wvu.Rows" localSheetId="5" hidden="1">#REF!,#REF!,#REF!,#REF!,#REF!,#REF!,#REF!,#REF!,#REF!</definedName>
    <definedName name="Z_CF25EF56_FFAB_11D1_98B7_00C04FC96ABD_.wvu.Rows" hidden="1">#REF!,#REF!,#REF!,#REF!,#REF!,#REF!,#REF!,#REF!,#REF!</definedName>
    <definedName name="Z_CF25EF57_FFAB_11D1_98B7_00C04FC96ABD_.wvu.Rows" localSheetId="5" hidden="1">#REF!,#REF!,#REF!,#REF!,#REF!,#REF!</definedName>
    <definedName name="Z_CF25EF57_FFAB_11D1_98B7_00C04FC96ABD_.wvu.Rows" hidden="1">#REF!,#REF!,#REF!,#REF!,#REF!,#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5" hidden="1">#REF!,#REF!</definedName>
    <definedName name="Z_E6B74681_BCE1_11D2_BFD1_00A02466506E_.wvu.PrintTitles" hidden="1">#REF!,#REF!</definedName>
    <definedName name="Z_EA8011E5_017A_11D2_98BD_00C04FC96ABD_.wvu.Rows" localSheetId="5" hidden="1">#REF!,#REF!,#REF!,#REF!,#REF!,#REF!,#REF!</definedName>
    <definedName name="Z_EA8011E5_017A_11D2_98BD_00C04FC96ABD_.wvu.Rows" hidden="1">#REF!,#REF!,#REF!,#REF!,#REF!,#REF!,#REF!</definedName>
    <definedName name="Z_EA8011E6_017A_11D2_98BD_00C04FC96ABD_.wvu.Rows" localSheetId="5" hidden="1">#REF!,#REF!,#REF!,#REF!,#REF!,#REF!,#REF!</definedName>
    <definedName name="Z_EA8011E6_017A_11D2_98BD_00C04FC96ABD_.wvu.Rows" hidden="1">#REF!,#REF!,#REF!,#REF!,#REF!,#REF!,#REF!</definedName>
    <definedName name="Z_EA8011E9_017A_11D2_98BD_00C04FC96ABD_.wvu.Rows" localSheetId="5" hidden="1">#REF!,#REF!,#REF!,#REF!,#REF!,#REF!,#REF!,#REF!</definedName>
    <definedName name="Z_EA8011E9_017A_11D2_98BD_00C04FC96ABD_.wvu.Rows" hidden="1">#REF!,#REF!,#REF!,#REF!,#REF!,#REF!,#REF!,#REF!</definedName>
    <definedName name="Z_EA8011EC_017A_11D2_98BD_00C04FC96ABD_.wvu.Rows" localSheetId="5" hidden="1">#REF!,#REF!,#REF!,#REF!,#REF!,#REF!,#REF!,#REF!,#REF!</definedName>
    <definedName name="Z_EA8011EC_017A_11D2_98BD_00C04FC96ABD_.wvu.Rows" hidden="1">#REF!,#REF!,#REF!,#REF!,#REF!,#REF!,#REF!,#REF!,#REF!</definedName>
    <definedName name="Z_EA86CE3A_00A2_11D2_98BC_00C04FC96ABD_.wvu.Rows" localSheetId="5" hidden="1">#REF!,#REF!,#REF!,#REF!,#REF!,#REF!</definedName>
    <definedName name="Z_EA86CE3A_00A2_11D2_98BC_00C04FC96ABD_.wvu.Rows" hidden="1">#REF!,#REF!,#REF!,#REF!,#REF!,#REF!</definedName>
    <definedName name="Z_EA86CE3B_00A2_11D2_98BC_00C04FC96ABD_.wvu.Rows" localSheetId="5" hidden="1">#REF!,#REF!,#REF!,#REF!,#REF!,#REF!</definedName>
    <definedName name="Z_EA86CE3B_00A2_11D2_98BC_00C04FC96ABD_.wvu.Rows" hidden="1">#REF!,#REF!,#REF!,#REF!,#REF!,#REF!</definedName>
    <definedName name="Z_EA86CE3C_00A2_11D2_98BC_00C04FC96ABD_.wvu.Rows" localSheetId="5" hidden="1">#REF!,#REF!,#REF!,#REF!,#REF!,#REF!</definedName>
    <definedName name="Z_EA86CE3C_00A2_11D2_98BC_00C04FC96ABD_.wvu.Rows" hidden="1">#REF!,#REF!,#REF!,#REF!,#REF!,#REF!</definedName>
    <definedName name="Z_EA86CE3D_00A2_11D2_98BC_00C04FC96ABD_.wvu.Rows" localSheetId="5" hidden="1">#REF!,#REF!,#REF!,#REF!,#REF!,#REF!</definedName>
    <definedName name="Z_EA86CE3D_00A2_11D2_98BC_00C04FC96ABD_.wvu.Rows" hidden="1">#REF!,#REF!,#REF!,#REF!,#REF!,#REF!</definedName>
    <definedName name="Z_EA86CE3E_00A2_11D2_98BC_00C04FC96ABD_.wvu.Rows" localSheetId="5" hidden="1">#REF!,#REF!,#REF!,#REF!,#REF!,#REF!,#REF!,#REF!</definedName>
    <definedName name="Z_EA86CE3E_00A2_11D2_98BC_00C04FC96ABD_.wvu.Rows" hidden="1">#REF!,#REF!,#REF!,#REF!,#REF!,#REF!,#REF!,#REF!</definedName>
    <definedName name="Z_EA86CE3F_00A2_11D2_98BC_00C04FC96ABD_.wvu.Rows" localSheetId="5" hidden="1">#REF!,#REF!,#REF!,#REF!,#REF!,#REF!,#REF!</definedName>
    <definedName name="Z_EA86CE3F_00A2_11D2_98BC_00C04FC96ABD_.wvu.Rows" hidden="1">#REF!,#REF!,#REF!,#REF!,#REF!,#REF!,#REF!</definedName>
    <definedName name="Z_EA86CE40_00A2_11D2_98BC_00C04FC96ABD_.wvu.Rows" localSheetId="5" hidden="1">#REF!,#REF!,#REF!,#REF!,#REF!,#REF!,#REF!</definedName>
    <definedName name="Z_EA86CE40_00A2_11D2_98BC_00C04FC96ABD_.wvu.Rows" hidden="1">#REF!,#REF!,#REF!,#REF!,#REF!,#REF!,#REF!</definedName>
    <definedName name="Z_EA86CE41_00A2_11D2_98BC_00C04FC96ABD_.wvu.Rows" localSheetId="5" hidden="1">#REF!,#REF!,#REF!,#REF!,#REF!,#REF!,#REF!,#REF!</definedName>
    <definedName name="Z_EA86CE41_00A2_11D2_98BC_00C04FC96ABD_.wvu.Rows" hidden="1">#REF!,#REF!,#REF!,#REF!,#REF!,#REF!,#REF!,#REF!</definedName>
    <definedName name="Z_EA86CE42_00A2_11D2_98BC_00C04FC96ABD_.wvu.Rows" localSheetId="5" hidden="1">#REF!,#REF!,#REF!,#REF!,#REF!,#REF!,#REF!,#REF!</definedName>
    <definedName name="Z_EA86CE42_00A2_11D2_98BC_00C04FC96ABD_.wvu.Rows" hidden="1">#REF!,#REF!,#REF!,#REF!,#REF!,#REF!,#REF!,#REF!</definedName>
    <definedName name="Z_EA86CE43_00A2_11D2_98BC_00C04FC96ABD_.wvu.Rows" localSheetId="5" hidden="1">#REF!,#REF!,#REF!,#REF!,#REF!,#REF!,#REF!,#REF!</definedName>
    <definedName name="Z_EA86CE43_00A2_11D2_98BC_00C04FC96ABD_.wvu.Rows" hidden="1">#REF!,#REF!,#REF!,#REF!,#REF!,#REF!,#REF!,#REF!</definedName>
    <definedName name="Z_EA86CE45_00A2_11D2_98BC_00C04FC96ABD_.wvu.Rows" localSheetId="5" hidden="1">#REF!,#REF!,#REF!,#REF!,#REF!,#REF!,#REF!,#REF!,#REF!</definedName>
    <definedName name="Z_EA86CE45_00A2_11D2_98BC_00C04FC96ABD_.wvu.Rows" hidden="1">#REF!,#REF!,#REF!,#REF!,#REF!,#REF!,#REF!,#REF!,#REF!</definedName>
    <definedName name="Z_EA86CE46_00A2_11D2_98BC_00C04FC96ABD_.wvu.Rows" localSheetId="5" hidden="1">#REF!,#REF!,#REF!,#REF!,#REF!,#REF!,#REF!,#REF!,#REF!</definedName>
    <definedName name="Z_EA86CE46_00A2_11D2_98BC_00C04FC96ABD_.wvu.Rows" hidden="1">#REF!,#REF!,#REF!,#REF!,#REF!,#REF!,#REF!,#REF!,#REF!</definedName>
    <definedName name="Z_EA86CE47_00A2_11D2_98BC_00C04FC96ABD_.wvu.Rows" localSheetId="5" hidden="1">#REF!,#REF!,#REF!,#REF!,#REF!,#REF!</definedName>
    <definedName name="Z_EA86CE47_00A2_11D2_98BC_00C04FC96ABD_.wvu.Rows" hidden="1">#REF!,#REF!,#REF!,#REF!,#REF!,#REF!</definedName>
    <definedName name="ZALAQUETT">#REF!</definedName>
    <definedName name="zb" localSheetId="5" hidden="1">{"WEO",#N/A,FALSE,"T"}</definedName>
    <definedName name="zb" hidden="1">{"WEO",#N/A,FALSE,"T"}</definedName>
    <definedName name="zc" localSheetId="5" hidden="1">{"Tab1",#N/A,FALSE,"P";"Tab2",#N/A,FALSE,"P"}</definedName>
    <definedName name="zc" hidden="1">{"Tab1",#N/A,FALSE,"P";"Tab2",#N/A,FALSE,"P"}</definedName>
    <definedName name="zczxcz" localSheetId="5" hidden="1">{"Tab1",#N/A,FALSE,"P";"Tab2",#N/A,FALSE,"P"}</definedName>
    <definedName name="zczxcz" hidden="1">{"Tab1",#N/A,FALSE,"P";"Tab2",#N/A,FALSE,"P"}</definedName>
    <definedName name="zio" localSheetId="5" hidden="1">{"Tab1",#N/A,FALSE,"P";"Tab2",#N/A,FALSE,"P"}</definedName>
    <definedName name="zio" hidden="1">{"Tab1",#N/A,FALSE,"P";"Tab2",#N/A,FALSE,"P"}</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5">#N/A</definedName>
    <definedName name="ZnFHaeuf">#N/A</definedName>
    <definedName name="ZOFRI">#REF!</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8" hidden="1">{"'előző év december'!$A$2:$CP$214"}</definedName>
    <definedName name="ztr" hidden="1">{"'előző év december'!$A$2:$CP$214"}</definedName>
    <definedName name="zv" localSheetId="5" hidden="1">{"Minpmon",#N/A,FALSE,"Monthinput"}</definedName>
    <definedName name="zv" hidden="1">{"Minpmon",#N/A,FALSE,"Monthinput"}</definedName>
    <definedName name="zx" localSheetId="5" hidden="1">{"Tab1",#N/A,FALSE,"P";"Tab2",#N/A,FALSE,"P"}</definedName>
    <definedName name="zx" hidden="1">{"Tab1",#N/A,FALSE,"P";"Tab2",#N/A,FALSE,"P"}</definedName>
    <definedName name="zxc" localSheetId="5" hidden="1">{"Tab1",#N/A,FALSE,"P";"Tab2",#N/A,FALSE,"P"}</definedName>
    <definedName name="zxc" hidden="1">{"Tab1",#N/A,FALSE,"P";"Tab2",#N/A,FALSE,"P"}</definedName>
    <definedName name="zxcv" localSheetId="5" hidden="1">{"Tab1",#N/A,FALSE,"P";"Tab2",#N/A,FALSE,"P"}</definedName>
    <definedName name="zxcv" hidden="1">{"Tab1",#N/A,FALSE,"P";"Tab2",#N/A,FALSE,"P"}</definedName>
    <definedName name="zz" localSheetId="9" hidden="1">{"Tab1",#N/A,FALSE,"P";"Tab2",#N/A,FALSE,"P"}</definedName>
    <definedName name="zz" localSheetId="5" hidden="1">{"Tab1",#N/A,FALSE,"P";"Tab2",#N/A,FALSE,"P"}</definedName>
    <definedName name="zz" localSheetId="8" hidden="1">#REF!</definedName>
    <definedName name="zz" hidden="1">#REF!</definedName>
    <definedName name="zzz" localSheetId="9" hidden="1">{"Minpmon",#N/A,FALSE,"Monthinput"}</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5" hidden="1">{"Minpmon",#N/A,FALSE,"Monthinput"}</definedName>
    <definedName name="zzz" localSheetId="8" hidden="1">{"'előző év december'!$A$2:$CP$214"}</definedName>
    <definedName name="zzz" hidden="1">{"'előző év december'!$A$2:$CP$214"}</definedName>
    <definedName name="zzzz" localSheetId="5" hidden="1">{"Tab1",#N/A,FALSE,"P";"Tab2",#N/A,FALSE,"P"}</definedName>
    <definedName name="zzzz" hidden="1">{"Tab1",#N/A,FALSE,"P";"Tab2",#N/A,FALSE,"P"}</definedName>
    <definedName name="금액">#REF!</definedName>
    <definedName name="기관수">#REF!</definedName>
    <definedName name="부적격사유" localSheetId="5">#REF!,#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2" uniqueCount="163">
  <si>
    <t>Gráfico I.1</t>
  </si>
  <si>
    <t>Gráfico I.2</t>
  </si>
  <si>
    <t>IPC SAE</t>
  </si>
  <si>
    <t>IPC subyacente EE. UU. (*)</t>
  </si>
  <si>
    <t>Fuente: Banco Central de Chile en base a información de Bloomberg.</t>
  </si>
  <si>
    <t>Gráfico I.3</t>
  </si>
  <si>
    <t>ECCBGB</t>
  </si>
  <si>
    <t>ECCBCL</t>
  </si>
  <si>
    <t>ECSRMX</t>
  </si>
  <si>
    <t>ECCBPE</t>
  </si>
  <si>
    <t>ECCBCO</t>
  </si>
  <si>
    <t>Política monetaria y expectativas en avanzados y emergentes (*)</t>
  </si>
  <si>
    <t>(porcentaje)</t>
  </si>
  <si>
    <t>Gráfico I.4</t>
  </si>
  <si>
    <t>Desarrollados</t>
  </si>
  <si>
    <t>Emergentes</t>
  </si>
  <si>
    <t>IEF</t>
  </si>
  <si>
    <t>Gráfico I.5</t>
  </si>
  <si>
    <t>DXY</t>
  </si>
  <si>
    <t>(índice base 01.abr.24=100)</t>
  </si>
  <si>
    <t>Gráfico I.7</t>
  </si>
  <si>
    <t>VIX</t>
  </si>
  <si>
    <t>VSTOXX</t>
  </si>
  <si>
    <t>MOVE (ED)</t>
  </si>
  <si>
    <t>Índices de volatilidad implícita (*)</t>
  </si>
  <si>
    <t>(índice, porcentaje)</t>
  </si>
  <si>
    <t xml:space="preserve">(*) Línea vertical corresponde al cierre estadístico del IEF anterior. VSTOXX: volatilidad implícita en opciones sobre el EURO STOXX 50; VIX: volatilidad implícita en opciones a un mes sobre el S&amp;P500; MOVE: índice de volatilidad implícita en opciones a un mes sobre bonos del Tesoro de EE. UU. a 2, 5, 10 y 30 años. </t>
  </si>
  <si>
    <t>Gráfico I.8</t>
  </si>
  <si>
    <t>Riesgo geopolítico</t>
  </si>
  <si>
    <t>EPU</t>
  </si>
  <si>
    <t>Fuente: Banco Central de Chile en base a información Davis (2016) y Caldara y Iacovello (2022).</t>
  </si>
  <si>
    <t>Gráfico I.9</t>
  </si>
  <si>
    <t>Fecha</t>
  </si>
  <si>
    <t>Min Des</t>
  </si>
  <si>
    <t>Min-Max</t>
  </si>
  <si>
    <t>Min Eme</t>
  </si>
  <si>
    <t xml:space="preserve">Min-Max </t>
  </si>
  <si>
    <t>EE.UU.</t>
  </si>
  <si>
    <t>Chile</t>
  </si>
  <si>
    <t>IEF Anterior</t>
  </si>
  <si>
    <t>Tasas soberanas a 10 años (*)</t>
  </si>
  <si>
    <t>Gráfico I.10</t>
  </si>
  <si>
    <t>(porcentaje del PIB)</t>
  </si>
  <si>
    <t>Mediana Global</t>
  </si>
  <si>
    <t>Promedio Global</t>
  </si>
  <si>
    <t>EE. UU.</t>
  </si>
  <si>
    <t>China</t>
  </si>
  <si>
    <t>05</t>
  </si>
  <si>
    <t>10</t>
  </si>
  <si>
    <t>15</t>
  </si>
  <si>
    <t>Fuente: Banco Central de Chile en base a Fiscal Monitor, octubre 2024.</t>
  </si>
  <si>
    <t>20</t>
  </si>
  <si>
    <t>25</t>
  </si>
  <si>
    <t>29</t>
  </si>
  <si>
    <t>Gráfico I.11</t>
  </si>
  <si>
    <t>EEE a 2 años</t>
  </si>
  <si>
    <t>EOF a 2 años</t>
  </si>
  <si>
    <t>Meta BCCh</t>
  </si>
  <si>
    <t>Inflación efectiva</t>
  </si>
  <si>
    <t>Inflación efectiva y expectativas a dos años (*)</t>
  </si>
  <si>
    <t>(*) EEE: Encuesta de Expectativas Económicas, considerando expectativas de inflación en 23 meses (variación 12 meses, mediana). EOF: Encuesta de Operadores Financieros, considerando siguientes 12 meses (13 al 24).</t>
  </si>
  <si>
    <t>Fuente: Banco Central de Chile</t>
  </si>
  <si>
    <t>TPM</t>
  </si>
  <si>
    <t>3m</t>
  </si>
  <si>
    <t>6m</t>
  </si>
  <si>
    <t>1y</t>
  </si>
  <si>
    <t>Gráfico I.12</t>
  </si>
  <si>
    <t>Tasa de política monetaria y swap promedio cámara de corto plazo (*)</t>
  </si>
  <si>
    <t>(*) Línea vertical corresponde al cierre estadístico del IEF anterior.</t>
  </si>
  <si>
    <t>Fuente: Banco Central de Chile en base a información de RiskAmerica.</t>
  </si>
  <si>
    <t>Gráfico I.13</t>
  </si>
  <si>
    <t>P25</t>
  </si>
  <si>
    <t>Percentiles 25 a 75</t>
  </si>
  <si>
    <t>Volatilidad de tasas de interés soberanas a 10 años en economías emergentes (*)</t>
  </si>
  <si>
    <t>(puntos base)</t>
  </si>
  <si>
    <t>Gráfico I.14</t>
  </si>
  <si>
    <t>fecha</t>
  </si>
  <si>
    <t>Volatilidad de tipo de cambio nominal en economías emergentes (*)</t>
  </si>
  <si>
    <t>Gráfico I.15</t>
  </si>
  <si>
    <t>Volatilidad de bolsas locales en economías emergentes (*)</t>
  </si>
  <si>
    <t>Gráfico I.16</t>
  </si>
  <si>
    <t>Plazo</t>
  </si>
  <si>
    <t>Prom. Móvil 6 meses</t>
  </si>
  <si>
    <t>(años)</t>
  </si>
  <si>
    <t>(*) Línea vertical corresponde al cierre estadístico del IEF anterior. Datos se agregan considerando promedios ponderados mensuales.</t>
  </si>
  <si>
    <t>Gráfico I.17</t>
  </si>
  <si>
    <t>Spread</t>
  </si>
  <si>
    <t>Spreads emisiones de bonos bancarios y corporativos en UF en mercado local (*)</t>
  </si>
  <si>
    <t>(*) Línea vertical corresponde al cierre estadístico del IEF anterior. Datos se agregan considerando promedios ponderados mensuales. Spreads calculados sobre SPC en UF.</t>
  </si>
  <si>
    <t>Gráfico I.18</t>
  </si>
  <si>
    <t>FM</t>
  </si>
  <si>
    <t>Inversiones Fondos Mutuos (*)</t>
  </si>
  <si>
    <t>Fuente: Banco Central de Chile en base a información de la CMF.</t>
  </si>
  <si>
    <t>Gráfico I.19</t>
  </si>
  <si>
    <t>FP</t>
  </si>
  <si>
    <t>Fuente: Banco Central de Chile en base a información de la Superintendencia de Pensiones.</t>
  </si>
  <si>
    <t>VIX-GEO</t>
  </si>
  <si>
    <t>VIX-EPU</t>
  </si>
  <si>
    <t>(diferencia en series estandarizadas, promedio móvil de 12 meses)</t>
  </si>
  <si>
    <t>Tasas soberanas a 2 años (*)</t>
  </si>
  <si>
    <t>Fuente: Banco Central de Chile en base a información de Bolsa de Comercio de Santiago, DCV y RiskAmerica.</t>
  </si>
  <si>
    <t>Plazo emisiones bonos bancarios y corporativos en UF en mercado local (*)</t>
  </si>
  <si>
    <t>(*) Líneas verticales negras indican retiros de fondos de pensiones. Se utilizan datos de PIB trimestral a precios corrientes, acumulando 4 trimestres móviles. Datos de 3T 2024 estimados en base a encuesta EEE de octubre. Dato de inversiones de fondos mutuos para 3T de 2024 corresponden al cierre de septiembre.</t>
  </si>
  <si>
    <t>(*) Líneas verticales negras indican retiros de fondos de pensiones.  Se utilizan datos de PIB trimestral a precios corrientes, acumulando 4 trimestres móviles. Datos de 3T 2024 estimados en base a encuesta EEE de octubre. Dato de activos de fondos de pensiones para 3T de 2024 corresponden al cierre de septiembre.</t>
  </si>
  <si>
    <t>Gráfico I.21</t>
  </si>
  <si>
    <t>Gráfico I.20</t>
  </si>
  <si>
    <t xml:space="preserve"> ECCBUS </t>
  </si>
  <si>
    <t xml:space="preserve"> ECSREU </t>
  </si>
  <si>
    <t>IPC Sticky</t>
  </si>
  <si>
    <t>IPC Mediana</t>
  </si>
  <si>
    <t>IPC Media</t>
  </si>
  <si>
    <t>00</t>
  </si>
  <si>
    <t>Evolución de la deuda pública</t>
  </si>
  <si>
    <t>Diferencia entre VIX con riesgo geopolítico e incertidumbre económica</t>
  </si>
  <si>
    <t>(índice promedio 1985-2019=100, índice)</t>
  </si>
  <si>
    <t>(variación mensual anualizada, promedio móvil 3 meses)</t>
  </si>
  <si>
    <t>Riesgos geopolíticos e incertidumbre económica y política global (*)</t>
  </si>
  <si>
    <t xml:space="preserve">(*) Datos mensuales del índice de incertidumbre económica y política (EPU) en base a noticias; Índice de riesgo geopolítico se construye en base a noticias de riesgo geopolítico. </t>
  </si>
  <si>
    <t xml:space="preserve">(*) Línea vertical corresponde al cierre estadístico del IEF anterior. El ancho de las bandas está dado por los valores máximos y mínimos. Desarrollados considera a: Alemania, Australia, Canadá, Corea, Estados Unidos, España, Italia, Noruega, Nueva Zelanda, Reino Unido, Singapur y Suecia. Emergentes incluye a: Brasil, Chile, Colombia, Hungría, India, Indonesia, México, Perú, Polonia y Sudáfrica. </t>
  </si>
  <si>
    <t>(*) Línea vertical corresponde al cierre estadístico del IEF anterior. Desarrollados considera el promedio de los siguientes países: Alemania, Australia, Canadá, Corea, Estados Unidos, España, Italia, Noruega, Nueva Zelanda, Reino Unido, Singapur y Suecia. Emergentes considera el promedio de los siguientes países: Chile, Colombia, India, Indonesia, México, Perú y Polonia.</t>
  </si>
  <si>
    <t>México</t>
  </si>
  <si>
    <t>Perú</t>
  </si>
  <si>
    <t>Colombia</t>
  </si>
  <si>
    <t>Brasil</t>
  </si>
  <si>
    <t>Reino Unido</t>
  </si>
  <si>
    <t>N. Zelanda</t>
  </si>
  <si>
    <t>Respuesta acumulada en 12 meses de tasas de interés a 10 años ante un shock en riesgo geopolítico (*)</t>
  </si>
  <si>
    <t>IC+</t>
  </si>
  <si>
    <t>IC-</t>
  </si>
  <si>
    <t>Alta Profundidad MC</t>
  </si>
  <si>
    <t>Baja Profundidad MC</t>
  </si>
  <si>
    <t>(*) IPC SAE corresponde al IPC sin energía ni alimentos del BLS de EE. UU., IPC mediana e IPC media corresponden a medidas subyacentes estimadas por la FED de Cleveland, e IPC Sticky constituye una medida considerando canasta promedio ponderada de componentes con baja variabilidad, estimado por la FED Atlanta.</t>
  </si>
  <si>
    <t xml:space="preserve">(*) Estimación de local projections en panel propuesta por Jordà (2005), considerando una muestra de 36 países economías tanto emergentes como desarrolladas. Se muestran los resultados para el período entre enero 2010 y diciembre 2023. Incluye indicadores de profundidad de mercado considerados en Svirydzenka (2016) para cada país. Alta profundidad MC corresponde al país cuyo canal de transmisión se encuentra en la parte alta de la distribución (percentil 90), mientras que baja profundidad corresponde al percentil 10. Líneas punteadas corresponden a las bandas de confianza de la estimación. </t>
  </si>
  <si>
    <t>(*) Tasas de política monetaria efectivas en frecuencia mensual. Líneas punteadas corresponden a pronósticos de tasa de política monetaria, desde el cuarto trimestre del 2024 hasta fines del 2025, provenientes de una una encuesta de Bloomberg efectuada a instituciones financieras. Se reporta la tasa esperada al final de cada trimestre.</t>
  </si>
  <si>
    <t>(*) Barras muestran la diferencia de volatilidad entre los percentiles 25 y 75 de un set de países emergentes. El set de países emergentes considerados son: Brasil, China, Colombia, Hungría, India, Indonesia, Malasia, México, Perú, Polonia, Rusia y Turquía. Desviación estándar anualizada del cambio diario durante cada mes.</t>
  </si>
  <si>
    <t>(*) Barras muestran la diferencia de volatilidad entre los percentiles 25 y 75 de un set de países emergentes. El set de países emergentes considerados son: Brasil, China, Colombia, Hungría, India, Indonesia, Malasia, México, Perú, Polonia, Rusia y Turquía. Desviación estándar anualizada del retorno diario durante cada mes.</t>
  </si>
  <si>
    <t>Activos fondos de pensiones (*)</t>
  </si>
  <si>
    <t>Date</t>
  </si>
  <si>
    <t>CAPE</t>
  </si>
  <si>
    <t>Promedio 2000-2024</t>
  </si>
  <si>
    <t>(*) El indicador CAPE Shiller mide el ratio de precios accionarios sobre un promedio de 10 años de las utilidades por acción, ambos ajustados por inflación.</t>
  </si>
  <si>
    <t>Fuente: Banco Central de Chile en base a información de shillerdata.com</t>
  </si>
  <si>
    <t>Proyección</t>
  </si>
  <si>
    <t>Dic.22</t>
  </si>
  <si>
    <t>Dic.23</t>
  </si>
  <si>
    <t>Dic.24</t>
  </si>
  <si>
    <t>Dic.25</t>
  </si>
  <si>
    <t>Dic.26</t>
  </si>
  <si>
    <t>Apr 24</t>
  </si>
  <si>
    <t>Sorp.  Eco. EE.UU (ED)</t>
  </si>
  <si>
    <t>RPM dic.</t>
  </si>
  <si>
    <t>FOMC Diciembre</t>
  </si>
  <si>
    <t xml:space="preserve">(*) Líneas verticales corresponden a cierres estadísticos del IEF segundo semestre de 2023 e IEF primer semestre de 2024.
</t>
  </si>
  <si>
    <t>Fuente:  Banco Central de Chile en base a información de Bloomberg.</t>
  </si>
  <si>
    <t>Tipos de cambio 2024</t>
  </si>
  <si>
    <t>CAPE Shiller Ratio: EE. UU. (*)</t>
  </si>
  <si>
    <t>(ratio P/U ciclicamente ajustado)</t>
  </si>
  <si>
    <t>(puntos porcentuales)</t>
  </si>
  <si>
    <t>Fuente: Banco Central de Chile en base a Jara (2024).</t>
  </si>
  <si>
    <t>Expectativas de Fed Fund Rate para diciembre de cada año (2)</t>
  </si>
  <si>
    <t>Fuente: Banco Central de Chile en base a información de Bloomberg, Caldara y Iacovello (2022) y Davis (2016).</t>
  </si>
  <si>
    <t>Gráfico I.6</t>
  </si>
  <si>
    <t>IEF anteri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64" formatCode="_ * #,##0.0_ ;_ * \-#,##0.0_ ;_ * &quot;-&quot;_ ;_ @_ "/>
    <numFmt numFmtId="165" formatCode="dd\-mm\-yyyy"/>
    <numFmt numFmtId="166" formatCode="0.0"/>
    <numFmt numFmtId="167" formatCode="_ * #,##0.00_ ;_ * \-#,##0.00_ ;_ * &quot;-&quot;_ ;_ @_ "/>
    <numFmt numFmtId="168" formatCode="_(* #,##0.00_);_(* \(#,##0.00\);_(* &quot;-&quot;??_);_(@_)"/>
    <numFmt numFmtId="169" formatCode="_(* #,##0.00000_);_(* \(#,##0.00000\);_(* &quot;-&quot;??_);_(@_)"/>
  </numFmts>
  <fonts count="18" x14ac:knownFonts="1">
    <font>
      <sz val="11"/>
      <color theme="1"/>
      <name val="Calibri"/>
      <family val="2"/>
      <scheme val="minor"/>
    </font>
    <font>
      <sz val="11"/>
      <color theme="1"/>
      <name val="Calibri"/>
      <family val="2"/>
      <scheme val="minor"/>
    </font>
    <font>
      <sz val="8"/>
      <color rgb="FF000000"/>
      <name val="Frutiger LT 45 Light"/>
      <family val="2"/>
    </font>
    <font>
      <b/>
      <sz val="9"/>
      <color rgb="FF000000"/>
      <name val="Frutiger LT 45 Light"/>
      <family val="2"/>
    </font>
    <font>
      <sz val="10"/>
      <name val="Arial"/>
      <family val="2"/>
    </font>
    <font>
      <u/>
      <sz val="10"/>
      <color theme="10"/>
      <name val="Arial"/>
      <family val="2"/>
    </font>
    <font>
      <sz val="11"/>
      <color indexed="8"/>
      <name val="Calibri"/>
      <family val="2"/>
      <scheme val="minor"/>
    </font>
    <font>
      <sz val="14"/>
      <color theme="1"/>
      <name val="Corbel"/>
      <family val="2"/>
    </font>
    <font>
      <sz val="8"/>
      <color rgb="FF000000"/>
      <name val="Frutiger LT 45 Light"/>
    </font>
    <font>
      <sz val="10"/>
      <color theme="1"/>
      <name val="Arial"/>
      <family val="2"/>
    </font>
    <font>
      <sz val="9"/>
      <color theme="1"/>
      <name val="Arial"/>
      <family val="2"/>
    </font>
    <font>
      <sz val="11"/>
      <name val="Calibri"/>
      <family val="2"/>
    </font>
    <font>
      <sz val="11"/>
      <color rgb="FF000000"/>
      <name val="Calibri"/>
      <family val="2"/>
    </font>
    <font>
      <b/>
      <sz val="9"/>
      <color rgb="FF000000"/>
      <name val="Frutiger LT 45 Light"/>
    </font>
    <font>
      <sz val="8"/>
      <color rgb="FFD0CECE"/>
      <name val="Frutiger LT 45 Light"/>
      <family val="2"/>
    </font>
    <font>
      <sz val="10"/>
      <name val="Courier"/>
    </font>
    <font>
      <i/>
      <sz val="9"/>
      <name val="Courier"/>
    </font>
    <font>
      <b/>
      <sz val="10"/>
      <name val="Courier"/>
    </font>
  </fonts>
  <fills count="5">
    <fill>
      <patternFill patternType="none"/>
    </fill>
    <fill>
      <patternFill patternType="gray125"/>
    </fill>
    <fill>
      <patternFill patternType="solid">
        <fgColor rgb="FFFFFF00"/>
        <bgColor indexed="64"/>
      </patternFill>
    </fill>
    <fill>
      <patternFill patternType="solid">
        <fgColor rgb="FFFFFFFF"/>
        <bgColor indexed="64"/>
      </patternFill>
    </fill>
    <fill>
      <patternFill patternType="solid">
        <fgColor theme="0"/>
        <bgColor indexed="64"/>
      </patternFill>
    </fill>
  </fills>
  <borders count="1">
    <border>
      <left/>
      <right/>
      <top/>
      <bottom/>
      <diagonal/>
    </border>
  </borders>
  <cellStyleXfs count="22">
    <xf numFmtId="0" fontId="0" fillId="0" borderId="0"/>
    <xf numFmtId="41" fontId="1" fillId="0" borderId="0" applyFont="0" applyFill="0" applyBorder="0" applyAlignment="0" applyProtection="0"/>
    <xf numFmtId="0" fontId="4" fillId="0" borderId="0"/>
    <xf numFmtId="0" fontId="5" fillId="0" borderId="0" applyNumberFormat="0" applyFill="0" applyBorder="0" applyAlignment="0" applyProtection="0"/>
    <xf numFmtId="0" fontId="1" fillId="0" borderId="0"/>
    <xf numFmtId="0" fontId="1" fillId="0" borderId="0"/>
    <xf numFmtId="0" fontId="6" fillId="0" borderId="0"/>
    <xf numFmtId="41" fontId="6" fillId="0" borderId="0" applyFont="0" applyFill="0" applyBorder="0" applyAlignment="0" applyProtection="0"/>
    <xf numFmtId="0" fontId="6" fillId="0" borderId="0"/>
    <xf numFmtId="0" fontId="7" fillId="0" borderId="0"/>
    <xf numFmtId="0" fontId="9" fillId="0" borderId="0"/>
    <xf numFmtId="0" fontId="11" fillId="0" borderId="0"/>
    <xf numFmtId="41" fontId="11" fillId="0" borderId="0" applyFont="0" applyFill="0" applyBorder="0" applyAlignment="0" applyProtection="0"/>
    <xf numFmtId="9" fontId="11" fillId="0" borderId="0" applyFont="0" applyFill="0" applyBorder="0" applyAlignment="0" applyProtection="0"/>
    <xf numFmtId="0" fontId="12" fillId="0" borderId="0"/>
    <xf numFmtId="41" fontId="12" fillId="0" borderId="0" applyFont="0" applyFill="0" applyBorder="0" applyAlignment="0" applyProtection="0"/>
    <xf numFmtId="0" fontId="1" fillId="0" borderId="0"/>
    <xf numFmtId="0" fontId="11" fillId="0" borderId="0"/>
    <xf numFmtId="0" fontId="15" fillId="0" borderId="0"/>
    <xf numFmtId="168" fontId="15" fillId="0" borderId="0" applyFont="0" applyFill="0" applyBorder="0" applyAlignment="0" applyProtection="0"/>
    <xf numFmtId="9" fontId="15" fillId="0" borderId="0" applyFont="0" applyFill="0" applyBorder="0" applyAlignment="0" applyProtection="0"/>
    <xf numFmtId="0" fontId="4" fillId="0" borderId="0"/>
  </cellStyleXfs>
  <cellXfs count="89">
    <xf numFmtId="0" fontId="0" fillId="0" borderId="0" xfId="0"/>
    <xf numFmtId="0" fontId="2" fillId="0" borderId="0" xfId="0" applyFont="1"/>
    <xf numFmtId="14" fontId="2" fillId="0" borderId="0" xfId="0" applyNumberFormat="1" applyFont="1"/>
    <xf numFmtId="165" fontId="2" fillId="0" borderId="0" xfId="0" applyNumberFormat="1" applyFont="1"/>
    <xf numFmtId="0" fontId="2" fillId="0" borderId="0" xfId="0" applyFont="1" applyAlignment="1">
      <alignment horizontal="center"/>
    </xf>
    <xf numFmtId="164" fontId="2" fillId="0" borderId="0" xfId="1" applyNumberFormat="1" applyFont="1" applyAlignment="1">
      <alignment horizontal="center"/>
    </xf>
    <xf numFmtId="164" fontId="2" fillId="0" borderId="0" xfId="1" applyNumberFormat="1" applyFont="1" applyBorder="1" applyAlignment="1">
      <alignment horizontal="center"/>
    </xf>
    <xf numFmtId="14" fontId="2" fillId="0" borderId="0" xfId="0" applyNumberFormat="1" applyFont="1" applyAlignment="1">
      <alignment horizontal="center"/>
    </xf>
    <xf numFmtId="0" fontId="4" fillId="0" borderId="0" xfId="2"/>
    <xf numFmtId="166" fontId="0" fillId="0" borderId="0" xfId="1" applyNumberFormat="1" applyFont="1" applyAlignment="1">
      <alignment horizontal="center" vertical="center"/>
    </xf>
    <xf numFmtId="0" fontId="0" fillId="2" borderId="0" xfId="0" applyFill="1"/>
    <xf numFmtId="166" fontId="2" fillId="0" borderId="0" xfId="1" applyNumberFormat="1" applyFont="1" applyAlignment="1">
      <alignment horizontal="center" vertical="center"/>
    </xf>
    <xf numFmtId="0" fontId="2" fillId="0" borderId="0" xfId="0" applyFont="1" applyAlignment="1">
      <alignment horizontal="center" vertical="center"/>
    </xf>
    <xf numFmtId="0" fontId="0" fillId="3" borderId="0" xfId="0" applyFill="1"/>
    <xf numFmtId="0" fontId="2" fillId="3" borderId="0" xfId="0" applyFont="1" applyFill="1"/>
    <xf numFmtId="0" fontId="3" fillId="3" borderId="0" xfId="0" applyFont="1" applyFill="1"/>
    <xf numFmtId="0" fontId="2" fillId="0" borderId="0" xfId="4" applyFont="1"/>
    <xf numFmtId="14" fontId="0" fillId="0" borderId="0" xfId="0" applyNumberFormat="1"/>
    <xf numFmtId="0" fontId="2" fillId="4" borderId="0" xfId="0" applyFont="1" applyFill="1"/>
    <xf numFmtId="14" fontId="2" fillId="4" borderId="0" xfId="0" applyNumberFormat="1" applyFont="1" applyFill="1"/>
    <xf numFmtId="166" fontId="2" fillId="0" borderId="0" xfId="0" applyNumberFormat="1" applyFont="1"/>
    <xf numFmtId="166" fontId="2" fillId="3" borderId="0" xfId="0" applyNumberFormat="1" applyFont="1" applyFill="1"/>
    <xf numFmtId="0" fontId="2" fillId="0" borderId="0" xfId="0" applyFont="1" applyAlignment="1">
      <alignment vertical="top" wrapText="1"/>
    </xf>
    <xf numFmtId="0" fontId="2" fillId="4" borderId="0" xfId="4" applyFont="1" applyFill="1"/>
    <xf numFmtId="0" fontId="7" fillId="0" borderId="0" xfId="9"/>
    <xf numFmtId="0" fontId="10" fillId="0" borderId="0" xfId="10" applyFont="1"/>
    <xf numFmtId="0" fontId="8" fillId="0" borderId="0" xfId="0" applyFont="1"/>
    <xf numFmtId="14" fontId="8" fillId="0" borderId="0" xfId="0" applyNumberFormat="1" applyFont="1"/>
    <xf numFmtId="41" fontId="8" fillId="0" borderId="0" xfId="1" applyFont="1"/>
    <xf numFmtId="0" fontId="8" fillId="0" borderId="0" xfId="2" applyFont="1"/>
    <xf numFmtId="14" fontId="8" fillId="0" borderId="0" xfId="2" applyNumberFormat="1" applyFont="1"/>
    <xf numFmtId="0" fontId="2" fillId="0" borderId="0" xfId="0" applyFont="1" applyAlignment="1">
      <alignment vertical="top"/>
    </xf>
    <xf numFmtId="0" fontId="2" fillId="0" borderId="0" xfId="0" applyFont="1" applyAlignment="1">
      <alignment wrapText="1"/>
    </xf>
    <xf numFmtId="14" fontId="2" fillId="0" borderId="0" xfId="1" applyNumberFormat="1" applyFont="1" applyFill="1" applyAlignment="1">
      <alignment horizontal="center" vertical="center"/>
    </xf>
    <xf numFmtId="166" fontId="2" fillId="0" borderId="0" xfId="1" applyNumberFormat="1" applyFont="1" applyFill="1" applyAlignment="1">
      <alignment horizontal="center" vertical="center"/>
    </xf>
    <xf numFmtId="167" fontId="8" fillId="0" borderId="0" xfId="1" applyNumberFormat="1" applyFont="1"/>
    <xf numFmtId="0" fontId="13" fillId="0" borderId="0" xfId="0" applyFont="1"/>
    <xf numFmtId="0" fontId="1" fillId="0" borderId="0" xfId="16"/>
    <xf numFmtId="0" fontId="8" fillId="0" borderId="0" xfId="16" applyFont="1"/>
    <xf numFmtId="2" fontId="8" fillId="0" borderId="0" xfId="16" applyNumberFormat="1" applyFont="1"/>
    <xf numFmtId="14" fontId="8" fillId="0" borderId="0" xfId="16" applyNumberFormat="1" applyFont="1"/>
    <xf numFmtId="0" fontId="8" fillId="0" borderId="0" xfId="16" applyFont="1" applyAlignment="1">
      <alignment vertical="center" wrapText="1"/>
    </xf>
    <xf numFmtId="0" fontId="8" fillId="0" borderId="0" xfId="16" applyFont="1" applyAlignment="1">
      <alignment vertical="top" wrapText="1"/>
    </xf>
    <xf numFmtId="0" fontId="13" fillId="0" borderId="0" xfId="16" applyFont="1"/>
    <xf numFmtId="0" fontId="2" fillId="0" borderId="0" xfId="16" applyFont="1"/>
    <xf numFmtId="164" fontId="8" fillId="0" borderId="0" xfId="1" applyNumberFormat="1" applyFont="1"/>
    <xf numFmtId="0" fontId="14" fillId="0" borderId="0" xfId="0" applyFont="1"/>
    <xf numFmtId="166" fontId="8" fillId="0" borderId="0" xfId="2" applyNumberFormat="1" applyFont="1" applyAlignment="1">
      <alignment horizontal="center"/>
    </xf>
    <xf numFmtId="166" fontId="8" fillId="0" borderId="0" xfId="0" applyNumberFormat="1" applyFont="1"/>
    <xf numFmtId="0" fontId="8" fillId="0" borderId="0" xfId="0" applyFont="1" applyAlignment="1">
      <alignment vertical="top" wrapText="1"/>
    </xf>
    <xf numFmtId="166" fontId="4" fillId="0" borderId="0" xfId="0" applyNumberFormat="1" applyFont="1"/>
    <xf numFmtId="0" fontId="11" fillId="0" borderId="0" xfId="17"/>
    <xf numFmtId="0" fontId="8" fillId="0" borderId="0" xfId="17" applyFont="1"/>
    <xf numFmtId="1" fontId="8" fillId="0" borderId="0" xfId="17" applyNumberFormat="1" applyFont="1"/>
    <xf numFmtId="0" fontId="8" fillId="0" borderId="0" xfId="17" applyFont="1" applyAlignment="1">
      <alignment horizontal="center"/>
    </xf>
    <xf numFmtId="2" fontId="8" fillId="0" borderId="0" xfId="17" applyNumberFormat="1" applyFont="1" applyAlignment="1">
      <alignment horizontal="center"/>
    </xf>
    <xf numFmtId="0" fontId="15" fillId="0" borderId="0" xfId="18"/>
    <xf numFmtId="0" fontId="15" fillId="2" borderId="0" xfId="18" applyFill="1"/>
    <xf numFmtId="2" fontId="16" fillId="4" borderId="0" xfId="19" applyNumberFormat="1" applyFont="1" applyFill="1" applyAlignment="1">
      <alignment horizontal="center" vertical="center"/>
    </xf>
    <xf numFmtId="2" fontId="17" fillId="0" borderId="0" xfId="19" applyNumberFormat="1" applyFont="1" applyAlignment="1">
      <alignment horizontal="center"/>
    </xf>
    <xf numFmtId="0" fontId="2" fillId="0" borderId="0" xfId="21" applyFont="1"/>
    <xf numFmtId="2" fontId="2" fillId="0" borderId="0" xfId="0" applyNumberFormat="1" applyFont="1" applyAlignment="1">
      <alignment horizontal="center" vertical="center"/>
    </xf>
    <xf numFmtId="0" fontId="2" fillId="0" borderId="0" xfId="0" applyFont="1" applyAlignment="1">
      <alignment horizontal="left" wrapText="1"/>
    </xf>
    <xf numFmtId="2" fontId="2" fillId="0" borderId="0" xfId="0" quotePrefix="1" applyNumberFormat="1" applyFont="1" applyAlignment="1">
      <alignment horizontal="center" vertical="center"/>
    </xf>
    <xf numFmtId="0" fontId="3" fillId="0" borderId="0" xfId="0" applyFont="1"/>
    <xf numFmtId="0" fontId="2" fillId="0" borderId="0" xfId="18" applyFont="1"/>
    <xf numFmtId="0" fontId="2" fillId="0" borderId="0" xfId="18" applyFont="1" applyAlignment="1">
      <alignment horizontal="center"/>
    </xf>
    <xf numFmtId="2" fontId="2" fillId="4" borderId="0" xfId="19" applyNumberFormat="1" applyFont="1" applyFill="1" applyAlignment="1">
      <alignment horizontal="center" vertical="center"/>
    </xf>
    <xf numFmtId="169" fontId="2" fillId="0" borderId="0" xfId="19" applyNumberFormat="1" applyFont="1"/>
    <xf numFmtId="0" fontId="2" fillId="0" borderId="0" xfId="18" applyFont="1" applyAlignment="1">
      <alignment horizontal="right"/>
    </xf>
    <xf numFmtId="14" fontId="2" fillId="0" borderId="0" xfId="18" applyNumberFormat="1" applyFont="1"/>
    <xf numFmtId="166" fontId="2" fillId="4" borderId="0" xfId="20" applyNumberFormat="1" applyFont="1" applyFill="1" applyAlignment="1">
      <alignment horizontal="center" vertical="center"/>
    </xf>
    <xf numFmtId="10" fontId="2" fillId="0" borderId="0" xfId="18" applyNumberFormat="1" applyFont="1"/>
    <xf numFmtId="0" fontId="2" fillId="2" borderId="0" xfId="18" applyFont="1" applyFill="1"/>
    <xf numFmtId="10" fontId="2" fillId="2" borderId="0" xfId="18" applyNumberFormat="1" applyFont="1" applyFill="1"/>
    <xf numFmtId="10" fontId="2" fillId="4" borderId="0" xfId="20" applyNumberFormat="1" applyFont="1" applyFill="1" applyAlignment="1">
      <alignment horizontal="center" vertical="center"/>
    </xf>
    <xf numFmtId="2" fontId="2" fillId="0" borderId="0" xfId="19" applyNumberFormat="1" applyFont="1" applyAlignment="1">
      <alignment horizontal="center"/>
    </xf>
    <xf numFmtId="0" fontId="2" fillId="0" borderId="0" xfId="18" applyFont="1" applyAlignment="1">
      <alignment vertical="top" wrapText="1"/>
    </xf>
    <xf numFmtId="0" fontId="2" fillId="0" borderId="0" xfId="18" applyFont="1" applyAlignment="1">
      <alignment wrapText="1"/>
    </xf>
    <xf numFmtId="0" fontId="2" fillId="0" borderId="0" xfId="9" applyFont="1"/>
    <xf numFmtId="1" fontId="2" fillId="0" borderId="0" xfId="9" quotePrefix="1" applyNumberFormat="1" applyFont="1"/>
    <xf numFmtId="166" fontId="2" fillId="0" borderId="0" xfId="9" applyNumberFormat="1" applyFont="1"/>
    <xf numFmtId="1" fontId="2" fillId="0" borderId="0" xfId="9" applyNumberFormat="1" applyFont="1"/>
    <xf numFmtId="0" fontId="2" fillId="0" borderId="0" xfId="17" applyFont="1"/>
    <xf numFmtId="0" fontId="8" fillId="0" borderId="0" xfId="0" applyFont="1" applyAlignment="1">
      <alignment horizontal="left" vertical="top" wrapText="1"/>
    </xf>
    <xf numFmtId="0" fontId="2" fillId="0" borderId="0" xfId="0" applyFont="1" applyAlignment="1">
      <alignment horizontal="left" vertical="top" wrapText="1"/>
    </xf>
    <xf numFmtId="0" fontId="8" fillId="3" borderId="0" xfId="0" applyFont="1" applyFill="1" applyAlignment="1">
      <alignment horizontal="left" vertical="top" wrapText="1"/>
    </xf>
    <xf numFmtId="0" fontId="2" fillId="0" borderId="0" xfId="18" applyFont="1" applyAlignment="1">
      <alignment horizontal="left" vertical="top" wrapText="1"/>
    </xf>
    <xf numFmtId="0" fontId="8" fillId="0" borderId="0" xfId="16" applyFont="1" applyAlignment="1">
      <alignment horizontal="left" vertical="top" wrapText="1"/>
    </xf>
  </cellXfs>
  <cellStyles count="22">
    <cellStyle name="Hipervínculo 2" xfId="3" xr:uid="{EC32EFB6-EE27-4203-81D0-E298164B5EDA}"/>
    <cellStyle name="Millares [0]" xfId="1" builtinId="6"/>
    <cellStyle name="Millares [0] 2" xfId="7" xr:uid="{E4C6F0E0-C3B6-48CC-B9F3-7ABD49182544}"/>
    <cellStyle name="Millares [0] 3" xfId="12" xr:uid="{4F452B89-B8C7-4B59-A588-7D25D502780D}"/>
    <cellStyle name="Millares [0] 4" xfId="15" xr:uid="{7879B5CB-AAF2-4CF4-8FDA-3C55ECB916C0}"/>
    <cellStyle name="Millares 2" xfId="19" xr:uid="{994FB800-B5A9-41FC-9C3E-71D898C6BF42}"/>
    <cellStyle name="Normal" xfId="0" builtinId="0"/>
    <cellStyle name="Normal 10" xfId="21" xr:uid="{12FC297E-DA77-424C-9C4B-BBE62EBD6235}"/>
    <cellStyle name="Normal 2" xfId="2" xr:uid="{8BF2F25B-F1C2-4931-B900-732BBD204CA0}"/>
    <cellStyle name="Normal 2 2" xfId="17" xr:uid="{47818835-BA51-465A-9979-A98173C39447}"/>
    <cellStyle name="Normal 2 3" xfId="4" xr:uid="{1A10B7BB-BD8A-457C-BC81-DCCF6FD2BFE1}"/>
    <cellStyle name="Normal 3" xfId="5" xr:uid="{866CA301-B61B-41A6-8938-54FEC5E73955}"/>
    <cellStyle name="Normal 3 2" xfId="9" xr:uid="{10249AA5-42F1-4BAF-97EB-C08E4A06B7BA}"/>
    <cellStyle name="Normal 3 3" xfId="18" xr:uid="{66BFE3E9-A35D-4A70-97B1-F86AFCE2276C}"/>
    <cellStyle name="Normal 4" xfId="6" xr:uid="{B53D0E96-E618-47E1-A940-B2677B3B19D2}"/>
    <cellStyle name="Normal 4 2" xfId="16" xr:uid="{FFCCB6C1-7A8A-41C5-8D0F-48DDD38BC100}"/>
    <cellStyle name="Normal 5" xfId="8" xr:uid="{184B07CD-5C09-4AD5-BBC1-6E681DBCEFBE}"/>
    <cellStyle name="Normal 6" xfId="10" xr:uid="{659AA82A-8B7B-4B33-A244-8D5BD0DF1186}"/>
    <cellStyle name="Normal 7" xfId="11" xr:uid="{F8CF6137-8577-4C9F-939D-97A3522F26E5}"/>
    <cellStyle name="Normal 8" xfId="14" xr:uid="{00B5604D-3B8D-4565-8EF3-C38330BFDE27}"/>
    <cellStyle name="Porcentaje 2" xfId="13" xr:uid="{59A8E996-B878-4BA6-9E5F-0766B14094FA}"/>
    <cellStyle name="Porcentaje 2 2" xfId="20" xr:uid="{22777C86-FE14-4F78-88BA-509F1F7FEB39}"/>
  </cellStyles>
  <dxfs count="0"/>
  <tableStyles count="0" defaultTableStyle="TableStyleMedium2" defaultPivotStyle="PivotStyleLight16"/>
  <colors>
    <mruColors>
      <color rgb="FF0000FF"/>
      <color rgb="FF56B4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xMode val="edge"/>
          <c:yMode val="edge"/>
          <c:x val="1.2907104166682547E-2"/>
          <c:y val="1.6060407365277526E-2"/>
          <c:w val="0.96041050689094543"/>
          <c:h val="0.96741823893207146"/>
        </c:manualLayout>
      </c:layout>
      <c:lineChart>
        <c:grouping val="standard"/>
        <c:varyColors val="0"/>
        <c:ser>
          <c:idx val="0"/>
          <c:order val="0"/>
          <c:tx>
            <c:strRef>
              <c:f>'G I.1 '!$I$2</c:f>
              <c:strCache>
                <c:ptCount val="1"/>
                <c:pt idx="0">
                  <c:v>IPC SAE</c:v>
                </c:pt>
              </c:strCache>
            </c:strRef>
          </c:tx>
          <c:spPr>
            <a:ln w="28575" cap="rnd">
              <a:solidFill>
                <a:srgbClr val="E69F00"/>
              </a:solidFill>
              <a:prstDash val="solid"/>
              <a:round/>
            </a:ln>
            <a:effectLst/>
          </c:spPr>
          <c:marker>
            <c:symbol val="none"/>
          </c:marker>
          <c:cat>
            <c:numRef>
              <c:f>'G I.1 '!$H$3:$H$1073</c:f>
              <c:numCache>
                <c:formatCode>m/d/yyyy</c:formatCode>
                <c:ptCount val="107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numCache>
            </c:numRef>
          </c:cat>
          <c:val>
            <c:numRef>
              <c:f>'G I.1 '!$I$3:$I$1073</c:f>
              <c:numCache>
                <c:formatCode>0.0</c:formatCode>
                <c:ptCount val="1071"/>
                <c:pt idx="0">
                  <c:v>2.4310656243108055</c:v>
                </c:pt>
                <c:pt idx="1">
                  <c:v>2.837717205964529</c:v>
                </c:pt>
                <c:pt idx="2">
                  <c:v>2.837717205964529</c:v>
                </c:pt>
                <c:pt idx="3">
                  <c:v>2.0199252128865788</c:v>
                </c:pt>
                <c:pt idx="4">
                  <c:v>2.0199252128865788</c:v>
                </c:pt>
                <c:pt idx="5">
                  <c:v>1.6132736312328551</c:v>
                </c:pt>
                <c:pt idx="6">
                  <c:v>1.6132736312328551</c:v>
                </c:pt>
                <c:pt idx="7">
                  <c:v>1.2066220495791313</c:v>
                </c:pt>
                <c:pt idx="8">
                  <c:v>1.6132736312328551</c:v>
                </c:pt>
                <c:pt idx="9">
                  <c:v>2.0199252128865788</c:v>
                </c:pt>
                <c:pt idx="10">
                  <c:v>2.4265767945403027</c:v>
                </c:pt>
                <c:pt idx="11">
                  <c:v>2.4265767945403027</c:v>
                </c:pt>
                <c:pt idx="12">
                  <c:v>2.837717205964529</c:v>
                </c:pt>
                <c:pt idx="13">
                  <c:v>2.837717205964529</c:v>
                </c:pt>
                <c:pt idx="14">
                  <c:v>2.4310656243108055</c:v>
                </c:pt>
                <c:pt idx="15">
                  <c:v>2.0199252128865788</c:v>
                </c:pt>
                <c:pt idx="16">
                  <c:v>1.6132736312328551</c:v>
                </c:pt>
                <c:pt idx="17">
                  <c:v>2.0199252128865788</c:v>
                </c:pt>
                <c:pt idx="18">
                  <c:v>2.0199252128865788</c:v>
                </c:pt>
                <c:pt idx="19">
                  <c:v>2.4265767945403027</c:v>
                </c:pt>
                <c:pt idx="20">
                  <c:v>2.4265767945403027</c:v>
                </c:pt>
                <c:pt idx="21">
                  <c:v>2.4265767945403027</c:v>
                </c:pt>
                <c:pt idx="22">
                  <c:v>2.4265767945403027</c:v>
                </c:pt>
                <c:pt idx="23">
                  <c:v>2.4265767945403027</c:v>
                </c:pt>
                <c:pt idx="24">
                  <c:v>2.837717205964529</c:v>
                </c:pt>
                <c:pt idx="25">
                  <c:v>3.2488576173887562</c:v>
                </c:pt>
                <c:pt idx="26">
                  <c:v>2.0421913690156224</c:v>
                </c:pt>
                <c:pt idx="27">
                  <c:v>-1.1237144101095071</c:v>
                </c:pt>
                <c:pt idx="28">
                  <c:v>-2.7415210699068679</c:v>
                </c:pt>
                <c:pt idx="29">
                  <c:v>-1.9415064031874578</c:v>
                </c:pt>
                <c:pt idx="30">
                  <c:v>2.4852056237308315</c:v>
                </c:pt>
                <c:pt idx="31">
                  <c:v>4.5186865250840631</c:v>
                </c:pt>
                <c:pt idx="32">
                  <c:v>4.9253381067377866</c:v>
                </c:pt>
                <c:pt idx="33">
                  <c:v>2.846739865866676</c:v>
                </c:pt>
                <c:pt idx="34">
                  <c:v>2.4310656243108055</c:v>
                </c:pt>
                <c:pt idx="35">
                  <c:v>2.024414042657082</c:v>
                </c:pt>
                <c:pt idx="36">
                  <c:v>1.6222066927973715</c:v>
                </c:pt>
                <c:pt idx="37">
                  <c:v>0.80441469971942092</c:v>
                </c:pt>
                <c:pt idx="38">
                  <c:v>1.2110662813731448</c:v>
                </c:pt>
                <c:pt idx="39">
                  <c:v>4.5556894052447117</c:v>
                </c:pt>
                <c:pt idx="40">
                  <c:v>7.063837452568511</c:v>
                </c:pt>
                <c:pt idx="41">
                  <c:v>9.5996016449266435</c:v>
                </c:pt>
                <c:pt idx="42">
                  <c:v>7.8906521055486083</c:v>
                </c:pt>
                <c:pt idx="43">
                  <c:v>5.3825040582248098</c:v>
                </c:pt>
                <c:pt idx="44">
                  <c:v>3.2578802772909032</c:v>
                </c:pt>
                <c:pt idx="45">
                  <c:v>4.5325620899808809</c:v>
                </c:pt>
                <c:pt idx="46">
                  <c:v>6.6111603308519911</c:v>
                </c:pt>
                <c:pt idx="47">
                  <c:v>7.8719665786451509</c:v>
                </c:pt>
                <c:pt idx="48">
                  <c:v>7.4424167721924617</c:v>
                </c:pt>
                <c:pt idx="49">
                  <c:v>7.0175382436115612</c:v>
                </c:pt>
                <c:pt idx="50">
                  <c:v>5.7567319958184022</c:v>
                </c:pt>
                <c:pt idx="51">
                  <c:v>5.3318534672375018</c:v>
                </c:pt>
                <c:pt idx="52">
                  <c:v>5.3318534672375018</c:v>
                </c:pt>
                <c:pt idx="53">
                  <c:v>7.02220952148335</c:v>
                </c:pt>
                <c:pt idx="54">
                  <c:v>6.601956043826962</c:v>
                </c:pt>
                <c:pt idx="55">
                  <c:v>6.601956043826962</c:v>
                </c:pt>
                <c:pt idx="56">
                  <c:v>6.1724062373742727</c:v>
                </c:pt>
                <c:pt idx="57">
                  <c:v>6.1724062373742727</c:v>
                </c:pt>
                <c:pt idx="58">
                  <c:v>5.3364785181620134</c:v>
                </c:pt>
                <c:pt idx="59">
                  <c:v>4.4913465119247249</c:v>
                </c:pt>
                <c:pt idx="60">
                  <c:v>4.4913465119247249</c:v>
                </c:pt>
                <c:pt idx="61">
                  <c:v>5.3272742311369834</c:v>
                </c:pt>
                <c:pt idx="62">
                  <c:v>4.9115999895811129</c:v>
                </c:pt>
                <c:pt idx="63">
                  <c:v>5.3318534672375018</c:v>
                </c:pt>
                <c:pt idx="64">
                  <c:v>4.9115999895811129</c:v>
                </c:pt>
                <c:pt idx="65">
                  <c:v>4.5004595781568861</c:v>
                </c:pt>
                <c:pt idx="66">
                  <c:v>3.2533914475204</c:v>
                </c:pt>
                <c:pt idx="67">
                  <c:v>2.4265767945403027</c:v>
                </c:pt>
                <c:pt idx="68">
                  <c:v>2.837717205964529</c:v>
                </c:pt>
                <c:pt idx="69">
                  <c:v>2.837717205964529</c:v>
                </c:pt>
                <c:pt idx="70">
                  <c:v>3.2488576173887562</c:v>
                </c:pt>
                <c:pt idx="71">
                  <c:v>3.2488576173887562</c:v>
                </c:pt>
                <c:pt idx="72">
                  <c:v>4.0756722703688544</c:v>
                </c:pt>
                <c:pt idx="73">
                  <c:v>4.4913465119247249</c:v>
                </c:pt>
                <c:pt idx="74">
                  <c:v>4.9070207534805954</c:v>
                </c:pt>
                <c:pt idx="75">
                  <c:v>4.4913465119247249</c:v>
                </c:pt>
                <c:pt idx="76">
                  <c:v>3.6645318589446272</c:v>
                </c:pt>
                <c:pt idx="77">
                  <c:v>2.4310656243108055</c:v>
                </c:pt>
                <c:pt idx="78">
                  <c:v>2.0199252128865788</c:v>
                </c:pt>
                <c:pt idx="79">
                  <c:v>2.4310656243108055</c:v>
                </c:pt>
                <c:pt idx="80">
                  <c:v>3.2488576173887562</c:v>
                </c:pt>
              </c:numCache>
            </c:numRef>
          </c:val>
          <c:smooth val="0"/>
          <c:extLst>
            <c:ext xmlns:c16="http://schemas.microsoft.com/office/drawing/2014/chart" uri="{C3380CC4-5D6E-409C-BE32-E72D297353CC}">
              <c16:uniqueId val="{00000000-1C69-43B4-B1EA-9367EC5A45A6}"/>
            </c:ext>
          </c:extLst>
        </c:ser>
        <c:ser>
          <c:idx val="1"/>
          <c:order val="1"/>
          <c:tx>
            <c:strRef>
              <c:f>'G I.1 '!$J$2</c:f>
              <c:strCache>
                <c:ptCount val="1"/>
                <c:pt idx="0">
                  <c:v>IPC Mediana</c:v>
                </c:pt>
              </c:strCache>
            </c:strRef>
          </c:tx>
          <c:spPr>
            <a:ln w="28575" cap="rnd">
              <a:solidFill>
                <a:srgbClr val="56B4E9"/>
              </a:solidFill>
              <a:prstDash val="solid"/>
              <a:round/>
            </a:ln>
            <a:effectLst/>
          </c:spPr>
          <c:marker>
            <c:symbol val="none"/>
          </c:marker>
          <c:cat>
            <c:numRef>
              <c:f>'G I.1 '!$H$3:$H$1073</c:f>
              <c:numCache>
                <c:formatCode>m/d/yyyy</c:formatCode>
                <c:ptCount val="107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numCache>
            </c:numRef>
          </c:cat>
          <c:val>
            <c:numRef>
              <c:f>'G I.1 '!$J$3:$J$1073</c:f>
              <c:numCache>
                <c:formatCode>0.0</c:formatCode>
                <c:ptCount val="1071"/>
                <c:pt idx="0">
                  <c:v>3.1820748795490683</c:v>
                </c:pt>
                <c:pt idx="1">
                  <c:v>3.0463340137446782</c:v>
                </c:pt>
                <c:pt idx="2">
                  <c:v>2.7150409479351616</c:v>
                </c:pt>
                <c:pt idx="3">
                  <c:v>2.3023743616980972</c:v>
                </c:pt>
                <c:pt idx="4">
                  <c:v>2.6252309988977616</c:v>
                </c:pt>
                <c:pt idx="5">
                  <c:v>2.8486329530453531</c:v>
                </c:pt>
                <c:pt idx="6">
                  <c:v>2.5751412627608383</c:v>
                </c:pt>
                <c:pt idx="7">
                  <c:v>2.346793744200748</c:v>
                </c:pt>
                <c:pt idx="8">
                  <c:v>2.247342871523772</c:v>
                </c:pt>
                <c:pt idx="9">
                  <c:v>2.4122700657066489</c:v>
                </c:pt>
                <c:pt idx="10">
                  <c:v>2.8879413502614177</c:v>
                </c:pt>
                <c:pt idx="11">
                  <c:v>3.0806197665749138</c:v>
                </c:pt>
                <c:pt idx="12">
                  <c:v>3.1750575535622958</c:v>
                </c:pt>
                <c:pt idx="13">
                  <c:v>2.9265421391256132</c:v>
                </c:pt>
                <c:pt idx="14">
                  <c:v>3.0260136573450431</c:v>
                </c:pt>
                <c:pt idx="15">
                  <c:v>3.0059415523250976</c:v>
                </c:pt>
                <c:pt idx="16">
                  <c:v>2.866043279004534</c:v>
                </c:pt>
                <c:pt idx="17">
                  <c:v>2.7836592727856839</c:v>
                </c:pt>
                <c:pt idx="18">
                  <c:v>2.9075060766479144</c:v>
                </c:pt>
                <c:pt idx="19">
                  <c:v>2.9299054125258244</c:v>
                </c:pt>
                <c:pt idx="20">
                  <c:v>2.7770120438844228</c:v>
                </c:pt>
                <c:pt idx="21">
                  <c:v>2.6002659500364103</c:v>
                </c:pt>
                <c:pt idx="22">
                  <c:v>2.8176660508852405</c:v>
                </c:pt>
                <c:pt idx="23">
                  <c:v>2.8246635695108551</c:v>
                </c:pt>
                <c:pt idx="24">
                  <c:v>3.1807709477283503</c:v>
                </c:pt>
                <c:pt idx="25">
                  <c:v>3.0458358403421855</c:v>
                </c:pt>
                <c:pt idx="26">
                  <c:v>3.1927588326000844</c:v>
                </c:pt>
                <c:pt idx="27">
                  <c:v>2.6302027000588035</c:v>
                </c:pt>
                <c:pt idx="28">
                  <c:v>2.6866098904978188</c:v>
                </c:pt>
                <c:pt idx="29">
                  <c:v>2.2413571215785058</c:v>
                </c:pt>
                <c:pt idx="30">
                  <c:v>2.9330391206058217</c:v>
                </c:pt>
                <c:pt idx="31">
                  <c:v>2.7736916957318503</c:v>
                </c:pt>
                <c:pt idx="32">
                  <c:v>2.5945245710068696</c:v>
                </c:pt>
                <c:pt idx="33">
                  <c:v>1.8163465461072799</c:v>
                </c:pt>
                <c:pt idx="34">
                  <c:v>1.4162803449373411</c:v>
                </c:pt>
                <c:pt idx="35">
                  <c:v>1.5190815767932724</c:v>
                </c:pt>
                <c:pt idx="36">
                  <c:v>1.3122321744030607</c:v>
                </c:pt>
                <c:pt idx="37">
                  <c:v>1.7881539501773143</c:v>
                </c:pt>
                <c:pt idx="38">
                  <c:v>2.1385071938580267</c:v>
                </c:pt>
                <c:pt idx="39">
                  <c:v>2.7168160477141581</c:v>
                </c:pt>
                <c:pt idx="40">
                  <c:v>2.8714204964606012</c:v>
                </c:pt>
                <c:pt idx="41">
                  <c:v>3.3042462732717865</c:v>
                </c:pt>
                <c:pt idx="42">
                  <c:v>3.3454975976752919</c:v>
                </c:pt>
                <c:pt idx="43">
                  <c:v>3.6112578141558029</c:v>
                </c:pt>
                <c:pt idx="44">
                  <c:v>4.0045592325389805</c:v>
                </c:pt>
                <c:pt idx="45">
                  <c:v>5.1884432069944308</c:v>
                </c:pt>
                <c:pt idx="46">
                  <c:v>5.8114540345985874</c:v>
                </c:pt>
                <c:pt idx="47">
                  <c:v>5.7893041970754693</c:v>
                </c:pt>
                <c:pt idx="48">
                  <c:v>5.8407353409027989</c:v>
                </c:pt>
                <c:pt idx="49">
                  <c:v>5.9918169856513872</c:v>
                </c:pt>
                <c:pt idx="50">
                  <c:v>6.4441561900751978</c:v>
                </c:pt>
                <c:pt idx="51">
                  <c:v>6.5067972595592494</c:v>
                </c:pt>
                <c:pt idx="52">
                  <c:v>6.9113430945981102</c:v>
                </c:pt>
                <c:pt idx="53">
                  <c:v>7.5077536046814854</c:v>
                </c:pt>
                <c:pt idx="54">
                  <c:v>7.1958936465426122</c:v>
                </c:pt>
                <c:pt idx="55">
                  <c:v>7.3489381982185797</c:v>
                </c:pt>
                <c:pt idx="56">
                  <c:v>7.2551675290490003</c:v>
                </c:pt>
                <c:pt idx="57">
                  <c:v>7.4902912357011218</c:v>
                </c:pt>
                <c:pt idx="58">
                  <c:v>6.7798482667192674</c:v>
                </c:pt>
                <c:pt idx="59">
                  <c:v>6.3882983877349142</c:v>
                </c:pt>
                <c:pt idx="60">
                  <c:v>6.6259233656362033</c:v>
                </c:pt>
                <c:pt idx="61">
                  <c:v>7.2805393850800284</c:v>
                </c:pt>
                <c:pt idx="62">
                  <c:v>6.6372687610455712</c:v>
                </c:pt>
                <c:pt idx="63">
                  <c:v>5.8971635069817951</c:v>
                </c:pt>
                <c:pt idx="64">
                  <c:v>4.8831410947410392</c:v>
                </c:pt>
                <c:pt idx="65">
                  <c:v>4.8070450566775431</c:v>
                </c:pt>
                <c:pt idx="66">
                  <c:v>3.9085546108379958</c:v>
                </c:pt>
                <c:pt idx="67">
                  <c:v>3.7487421403334125</c:v>
                </c:pt>
                <c:pt idx="68">
                  <c:v>4.0225557330634194</c:v>
                </c:pt>
                <c:pt idx="69">
                  <c:v>4.3582712080150925</c:v>
                </c:pt>
                <c:pt idx="70">
                  <c:v>4.6128115381881329</c:v>
                </c:pt>
                <c:pt idx="71">
                  <c:v>4.260230483113177</c:v>
                </c:pt>
                <c:pt idx="72">
                  <c:v>5.2750906723501023</c:v>
                </c:pt>
                <c:pt idx="73">
                  <c:v>5.0869114387507892</c:v>
                </c:pt>
                <c:pt idx="74">
                  <c:v>5.1426344415895926</c:v>
                </c:pt>
                <c:pt idx="75">
                  <c:v>4.3789346931569257</c:v>
                </c:pt>
                <c:pt idx="76">
                  <c:v>3.8650467834011089</c:v>
                </c:pt>
                <c:pt idx="77">
                  <c:v>3.2108205840433759</c:v>
                </c:pt>
                <c:pt idx="78">
                  <c:v>3.0620101028065712</c:v>
                </c:pt>
                <c:pt idx="79">
                  <c:v>3.1166780340696012</c:v>
                </c:pt>
                <c:pt idx="80">
                  <c:v>3.7106139995540501</c:v>
                </c:pt>
              </c:numCache>
            </c:numRef>
          </c:val>
          <c:smooth val="0"/>
          <c:extLst>
            <c:ext xmlns:c16="http://schemas.microsoft.com/office/drawing/2014/chart" uri="{C3380CC4-5D6E-409C-BE32-E72D297353CC}">
              <c16:uniqueId val="{00000001-1C69-43B4-B1EA-9367EC5A45A6}"/>
            </c:ext>
          </c:extLst>
        </c:ser>
        <c:ser>
          <c:idx val="2"/>
          <c:order val="2"/>
          <c:tx>
            <c:strRef>
              <c:f>'G I.1 '!$K$2</c:f>
              <c:strCache>
                <c:ptCount val="1"/>
                <c:pt idx="0">
                  <c:v>IPC Media</c:v>
                </c:pt>
              </c:strCache>
            </c:strRef>
          </c:tx>
          <c:spPr>
            <a:ln w="28575" cap="rnd">
              <a:solidFill>
                <a:srgbClr val="009E73"/>
              </a:solidFill>
              <a:prstDash val="solid"/>
              <a:round/>
            </a:ln>
            <a:effectLst/>
          </c:spPr>
          <c:marker>
            <c:symbol val="none"/>
          </c:marker>
          <c:cat>
            <c:numRef>
              <c:f>'G I.1 '!$H$3:$H$1073</c:f>
              <c:numCache>
                <c:formatCode>m/d/yyyy</c:formatCode>
                <c:ptCount val="107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numCache>
            </c:numRef>
          </c:cat>
          <c:val>
            <c:numRef>
              <c:f>'G I.1 '!$K$3:$K$1073</c:f>
              <c:numCache>
                <c:formatCode>0.0</c:formatCode>
                <c:ptCount val="1071"/>
                <c:pt idx="0">
                  <c:v>2.7629980683461972</c:v>
                </c:pt>
                <c:pt idx="1">
                  <c:v>2.9667460326767849</c:v>
                </c:pt>
                <c:pt idx="2">
                  <c:v>2.6554261054567041</c:v>
                </c:pt>
                <c:pt idx="3">
                  <c:v>2.088053010884098</c:v>
                </c:pt>
                <c:pt idx="4">
                  <c:v>2.0009458712782444</c:v>
                </c:pt>
                <c:pt idx="5">
                  <c:v>2.1432420921231841</c:v>
                </c:pt>
                <c:pt idx="6">
                  <c:v>1.9387161402608728</c:v>
                </c:pt>
                <c:pt idx="7">
                  <c:v>1.8147465306230053</c:v>
                </c:pt>
                <c:pt idx="8">
                  <c:v>1.87345026115792</c:v>
                </c:pt>
                <c:pt idx="9">
                  <c:v>2.1645170120455934</c:v>
                </c:pt>
                <c:pt idx="10">
                  <c:v>2.4034455304479487</c:v>
                </c:pt>
                <c:pt idx="11">
                  <c:v>2.7279800998949519</c:v>
                </c:pt>
                <c:pt idx="12">
                  <c:v>2.8053020500025116</c:v>
                </c:pt>
                <c:pt idx="13">
                  <c:v>2.655638898767291</c:v>
                </c:pt>
                <c:pt idx="14">
                  <c:v>2.4725363566570144</c:v>
                </c:pt>
                <c:pt idx="15">
                  <c:v>2.2719954602437329</c:v>
                </c:pt>
                <c:pt idx="16">
                  <c:v>1.8471677451725066</c:v>
                </c:pt>
                <c:pt idx="17">
                  <c:v>1.5880143198478081</c:v>
                </c:pt>
                <c:pt idx="18">
                  <c:v>1.8340413468247145</c:v>
                </c:pt>
                <c:pt idx="19">
                  <c:v>2.232352369247629</c:v>
                </c:pt>
                <c:pt idx="20">
                  <c:v>2.3284567371216833</c:v>
                </c:pt>
                <c:pt idx="21">
                  <c:v>2.5307393398924218</c:v>
                </c:pt>
                <c:pt idx="22">
                  <c:v>2.8316874687142133</c:v>
                </c:pt>
                <c:pt idx="23">
                  <c:v>2.9443971120883745</c:v>
                </c:pt>
                <c:pt idx="24">
                  <c:v>2.8188697185523708</c:v>
                </c:pt>
                <c:pt idx="25">
                  <c:v>2.6748487275533024</c:v>
                </c:pt>
                <c:pt idx="26">
                  <c:v>2.4985845653801317</c:v>
                </c:pt>
                <c:pt idx="27">
                  <c:v>1.4945604782758231</c:v>
                </c:pt>
                <c:pt idx="28">
                  <c:v>1.3229553139465129</c:v>
                </c:pt>
                <c:pt idx="29">
                  <c:v>1.3473864754470544</c:v>
                </c:pt>
                <c:pt idx="30">
                  <c:v>2.7168075166941272</c:v>
                </c:pt>
                <c:pt idx="31">
                  <c:v>2.9613796331575899</c:v>
                </c:pt>
                <c:pt idx="32">
                  <c:v>2.7489618759451546</c:v>
                </c:pt>
                <c:pt idx="33">
                  <c:v>1.9111864401366658</c:v>
                </c:pt>
                <c:pt idx="34">
                  <c:v>1.6894493168780518</c:v>
                </c:pt>
                <c:pt idx="35">
                  <c:v>1.9809714213709622</c:v>
                </c:pt>
                <c:pt idx="36">
                  <c:v>1.8372318122260589</c:v>
                </c:pt>
                <c:pt idx="37">
                  <c:v>2.0593792649770202</c:v>
                </c:pt>
                <c:pt idx="38">
                  <c:v>2.3198957147358903</c:v>
                </c:pt>
                <c:pt idx="39">
                  <c:v>3.3703443355598721</c:v>
                </c:pt>
                <c:pt idx="40">
                  <c:v>4.0828143141282611</c:v>
                </c:pt>
                <c:pt idx="41">
                  <c:v>4.8229255403382894</c:v>
                </c:pt>
                <c:pt idx="42">
                  <c:v>5.0940564002068811</c:v>
                </c:pt>
                <c:pt idx="43">
                  <c:v>5.0009241002696436</c:v>
                </c:pt>
                <c:pt idx="44">
                  <c:v>5.1003945771520565</c:v>
                </c:pt>
                <c:pt idx="45">
                  <c:v>6.5452675117122423</c:v>
                </c:pt>
                <c:pt idx="46">
                  <c:v>7.378912531977325</c:v>
                </c:pt>
                <c:pt idx="47">
                  <c:v>7.7687710598828508</c:v>
                </c:pt>
                <c:pt idx="48">
                  <c:v>7.0797494181665286</c:v>
                </c:pt>
                <c:pt idx="49">
                  <c:v>7.01799218027476</c:v>
                </c:pt>
                <c:pt idx="50">
                  <c:v>6.9280984850630389</c:v>
                </c:pt>
                <c:pt idx="51">
                  <c:v>6.2619351426442895</c:v>
                </c:pt>
                <c:pt idx="52">
                  <c:v>6.77598932313402</c:v>
                </c:pt>
                <c:pt idx="53">
                  <c:v>7.677437934728534</c:v>
                </c:pt>
                <c:pt idx="54">
                  <c:v>7.6925462949110068</c:v>
                </c:pt>
                <c:pt idx="55">
                  <c:v>7.2820442255042401</c:v>
                </c:pt>
                <c:pt idx="56">
                  <c:v>6.5057403750827278</c:v>
                </c:pt>
                <c:pt idx="57">
                  <c:v>6.4034558163223423</c:v>
                </c:pt>
                <c:pt idx="58">
                  <c:v>5.4904933056744811</c:v>
                </c:pt>
                <c:pt idx="59">
                  <c:v>5.1558442400714801</c:v>
                </c:pt>
                <c:pt idx="60">
                  <c:v>5.7171330296451899</c:v>
                </c:pt>
                <c:pt idx="61">
                  <c:v>6.0999215139407132</c:v>
                </c:pt>
                <c:pt idx="62">
                  <c:v>5.0676679580537494</c:v>
                </c:pt>
                <c:pt idx="63">
                  <c:v>4.2676664335513133</c:v>
                </c:pt>
                <c:pt idx="64">
                  <c:v>3.2731206663634715</c:v>
                </c:pt>
                <c:pt idx="65">
                  <c:v>3.3465696562343807</c:v>
                </c:pt>
                <c:pt idx="66">
                  <c:v>2.806294966073549</c:v>
                </c:pt>
                <c:pt idx="67">
                  <c:v>2.9912526740265939</c:v>
                </c:pt>
                <c:pt idx="68">
                  <c:v>3.4487056417840258</c:v>
                </c:pt>
                <c:pt idx="69">
                  <c:v>3.5131464708616575</c:v>
                </c:pt>
                <c:pt idx="70">
                  <c:v>3.4439887393217532</c:v>
                </c:pt>
                <c:pt idx="71">
                  <c:v>3.1701715010087859</c:v>
                </c:pt>
                <c:pt idx="72">
                  <c:v>4.1249313022094851</c:v>
                </c:pt>
                <c:pt idx="73">
                  <c:v>4.3634028565496141</c:v>
                </c:pt>
                <c:pt idx="74">
                  <c:v>4.4882592306158804</c:v>
                </c:pt>
                <c:pt idx="75">
                  <c:v>3.6392252690615075</c:v>
                </c:pt>
                <c:pt idx="76">
                  <c:v>2.8950405405067769</c:v>
                </c:pt>
                <c:pt idx="77">
                  <c:v>2.2760972970455873</c:v>
                </c:pt>
                <c:pt idx="78">
                  <c:v>1.9859650293528504</c:v>
                </c:pt>
                <c:pt idx="79">
                  <c:v>2.2142775798371428</c:v>
                </c:pt>
                <c:pt idx="80">
                  <c:v>2.7843866547028866</c:v>
                </c:pt>
              </c:numCache>
            </c:numRef>
          </c:val>
          <c:smooth val="0"/>
          <c:extLst>
            <c:ext xmlns:c16="http://schemas.microsoft.com/office/drawing/2014/chart" uri="{C3380CC4-5D6E-409C-BE32-E72D297353CC}">
              <c16:uniqueId val="{00000002-1C69-43B4-B1EA-9367EC5A45A6}"/>
            </c:ext>
          </c:extLst>
        </c:ser>
        <c:ser>
          <c:idx val="3"/>
          <c:order val="3"/>
          <c:tx>
            <c:strRef>
              <c:f>'G I.1 '!$L$2</c:f>
              <c:strCache>
                <c:ptCount val="1"/>
                <c:pt idx="0">
                  <c:v>IPC Sticky</c:v>
                </c:pt>
              </c:strCache>
            </c:strRef>
          </c:tx>
          <c:spPr>
            <a:ln w="28575" cap="rnd">
              <a:solidFill>
                <a:srgbClr val="0072B2"/>
              </a:solidFill>
              <a:prstDash val="solid"/>
              <a:round/>
            </a:ln>
            <a:effectLst/>
          </c:spPr>
          <c:marker>
            <c:symbol val="none"/>
          </c:marker>
          <c:cat>
            <c:numRef>
              <c:f>'G I.1 '!$H$3:$H$1073</c:f>
              <c:numCache>
                <c:formatCode>m/d/yyyy</c:formatCode>
                <c:ptCount val="107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numCache>
            </c:numRef>
          </c:cat>
          <c:val>
            <c:numRef>
              <c:f>'G I.1 '!$L$3:$L$1073</c:f>
              <c:numCache>
                <c:formatCode>0.0</c:formatCode>
                <c:ptCount val="1071"/>
                <c:pt idx="0">
                  <c:v>2.8198666666666483</c:v>
                </c:pt>
                <c:pt idx="1">
                  <c:v>2.9643333333333692</c:v>
                </c:pt>
                <c:pt idx="2">
                  <c:v>2.8698333333333643</c:v>
                </c:pt>
                <c:pt idx="3">
                  <c:v>2.5051333333334203</c:v>
                </c:pt>
                <c:pt idx="4">
                  <c:v>2.4405333333334576</c:v>
                </c:pt>
                <c:pt idx="5">
                  <c:v>2.4103333333334329</c:v>
                </c:pt>
                <c:pt idx="6">
                  <c:v>2.2500333333334308</c:v>
                </c:pt>
                <c:pt idx="7">
                  <c:v>2.0857666666666961</c:v>
                </c:pt>
                <c:pt idx="8">
                  <c:v>2.1042333333333905</c:v>
                </c:pt>
                <c:pt idx="9">
                  <c:v>2.0908333333333231</c:v>
                </c:pt>
                <c:pt idx="10">
                  <c:v>2.4335333333334042</c:v>
                </c:pt>
                <c:pt idx="11">
                  <c:v>2.5246666666667084</c:v>
                </c:pt>
                <c:pt idx="12">
                  <c:v>2.7641333333333633</c:v>
                </c:pt>
                <c:pt idx="13">
                  <c:v>2.6902333333333366</c:v>
                </c:pt>
                <c:pt idx="14">
                  <c:v>2.5527333333333604</c:v>
                </c:pt>
                <c:pt idx="15">
                  <c:v>2.6249666666667095</c:v>
                </c:pt>
                <c:pt idx="16">
                  <c:v>2.3866000000000311</c:v>
                </c:pt>
                <c:pt idx="17">
                  <c:v>2.5663666666666898</c:v>
                </c:pt>
                <c:pt idx="18">
                  <c:v>2.6236999999999844</c:v>
                </c:pt>
                <c:pt idx="19">
                  <c:v>3.1643999999999859</c:v>
                </c:pt>
                <c:pt idx="20">
                  <c:v>2.9842333333333522</c:v>
                </c:pt>
                <c:pt idx="21">
                  <c:v>3.0842333333334526</c:v>
                </c:pt>
                <c:pt idx="22">
                  <c:v>2.875200000000063</c:v>
                </c:pt>
                <c:pt idx="23">
                  <c:v>2.9042000000000012</c:v>
                </c:pt>
                <c:pt idx="24">
                  <c:v>2.8383999999999445</c:v>
                </c:pt>
                <c:pt idx="25">
                  <c:v>2.7424666666665765</c:v>
                </c:pt>
                <c:pt idx="26">
                  <c:v>2.0412666666665822</c:v>
                </c:pt>
                <c:pt idx="27">
                  <c:v>0.39846666666659702</c:v>
                </c:pt>
                <c:pt idx="28">
                  <c:v>-0.3547666666667208</c:v>
                </c:pt>
                <c:pt idx="29">
                  <c:v>0.48586666666662337</c:v>
                </c:pt>
                <c:pt idx="30">
                  <c:v>3.2160999999999809</c:v>
                </c:pt>
                <c:pt idx="31">
                  <c:v>4.0595333333333246</c:v>
                </c:pt>
                <c:pt idx="32">
                  <c:v>3.1640666666666504</c:v>
                </c:pt>
                <c:pt idx="33">
                  <c:v>1.3574333333332911</c:v>
                </c:pt>
                <c:pt idx="34">
                  <c:v>1.2064999999999622</c:v>
                </c:pt>
                <c:pt idx="35">
                  <c:v>1.6310999999999594</c:v>
                </c:pt>
                <c:pt idx="36">
                  <c:v>1.5973333333333173</c:v>
                </c:pt>
                <c:pt idx="37">
                  <c:v>1.5923666666667187</c:v>
                </c:pt>
                <c:pt idx="38">
                  <c:v>1.8815666666667452</c:v>
                </c:pt>
                <c:pt idx="39">
                  <c:v>3.2623333333333675</c:v>
                </c:pt>
                <c:pt idx="40">
                  <c:v>3.8890333333332952</c:v>
                </c:pt>
                <c:pt idx="41">
                  <c:v>4.1423666666665708</c:v>
                </c:pt>
                <c:pt idx="42">
                  <c:v>3.877899999999864</c:v>
                </c:pt>
                <c:pt idx="43">
                  <c:v>3.4970333333332064</c:v>
                </c:pt>
                <c:pt idx="44">
                  <c:v>3.5354333333332524</c:v>
                </c:pt>
                <c:pt idx="45">
                  <c:v>4.0607666666666447</c:v>
                </c:pt>
                <c:pt idx="46">
                  <c:v>4.6121999999999774</c:v>
                </c:pt>
                <c:pt idx="47">
                  <c:v>5.1113666666666875</c:v>
                </c:pt>
                <c:pt idx="48">
                  <c:v>5.4377666666666213</c:v>
                </c:pt>
                <c:pt idx="49">
                  <c:v>5.9638666666665658</c:v>
                </c:pt>
                <c:pt idx="50">
                  <c:v>6.1517333333331576</c:v>
                </c:pt>
                <c:pt idx="51">
                  <c:v>6.2931666666665578</c:v>
                </c:pt>
                <c:pt idx="52">
                  <c:v>6.5611333333332356</c:v>
                </c:pt>
                <c:pt idx="53">
                  <c:v>7.5180666666665745</c:v>
                </c:pt>
                <c:pt idx="54">
                  <c:v>7.1942333333332078</c:v>
                </c:pt>
                <c:pt idx="55">
                  <c:v>7.2869666666665722</c:v>
                </c:pt>
                <c:pt idx="56">
                  <c:v>7.185233333333251</c:v>
                </c:pt>
                <c:pt idx="57">
                  <c:v>6.9757666666666305</c:v>
                </c:pt>
                <c:pt idx="58">
                  <c:v>6.4715666666666758</c:v>
                </c:pt>
                <c:pt idx="59">
                  <c:v>5.7754000000000447</c:v>
                </c:pt>
                <c:pt idx="60">
                  <c:v>5.9681333333333475</c:v>
                </c:pt>
                <c:pt idx="61">
                  <c:v>6.2632999999999344</c:v>
                </c:pt>
                <c:pt idx="62">
                  <c:v>5.7002999999999622</c:v>
                </c:pt>
                <c:pt idx="63">
                  <c:v>5.5185999999999806</c:v>
                </c:pt>
                <c:pt idx="64">
                  <c:v>4.5047666666667192</c:v>
                </c:pt>
                <c:pt idx="65">
                  <c:v>4.2525333333333224</c:v>
                </c:pt>
                <c:pt idx="66">
                  <c:v>3.6182666666666692</c:v>
                </c:pt>
                <c:pt idx="67">
                  <c:v>3.8037000000000245</c:v>
                </c:pt>
                <c:pt idx="68">
                  <c:v>4.3825000000000518</c:v>
                </c:pt>
                <c:pt idx="69">
                  <c:v>4.5238333333333562</c:v>
                </c:pt>
                <c:pt idx="70">
                  <c:v>4.2794666666666537</c:v>
                </c:pt>
                <c:pt idx="71">
                  <c:v>3.9917666666666669</c:v>
                </c:pt>
                <c:pt idx="72">
                  <c:v>4.7964666666666504</c:v>
                </c:pt>
                <c:pt idx="73">
                  <c:v>4.9719999999999693</c:v>
                </c:pt>
                <c:pt idx="74">
                  <c:v>5.2263666666666637</c:v>
                </c:pt>
                <c:pt idx="75">
                  <c:v>4.5312333333333106</c:v>
                </c:pt>
                <c:pt idx="76">
                  <c:v>3.9678666666666715</c:v>
                </c:pt>
                <c:pt idx="77">
                  <c:v>3.1681666666665866</c:v>
                </c:pt>
                <c:pt idx="78">
                  <c:v>2.7039999999999438</c:v>
                </c:pt>
                <c:pt idx="79">
                  <c:v>3.08859999999996</c:v>
                </c:pt>
                <c:pt idx="80">
                  <c:v>3.5395999999999685</c:v>
                </c:pt>
              </c:numCache>
            </c:numRef>
          </c:val>
          <c:smooth val="0"/>
          <c:extLst>
            <c:ext xmlns:c16="http://schemas.microsoft.com/office/drawing/2014/chart" uri="{C3380CC4-5D6E-409C-BE32-E72D297353CC}">
              <c16:uniqueId val="{00000003-1C69-43B4-B1EA-9367EC5A45A6}"/>
            </c:ext>
          </c:extLst>
        </c:ser>
        <c:dLbls>
          <c:showLegendKey val="0"/>
          <c:showVal val="0"/>
          <c:showCatName val="0"/>
          <c:showSerName val="0"/>
          <c:showPercent val="0"/>
          <c:showBubbleSize val="0"/>
        </c:dLbls>
        <c:smooth val="0"/>
        <c:axId val="1293300344"/>
        <c:axId val="1293300672"/>
      </c:lineChart>
      <c:dateAx>
        <c:axId val="1293300344"/>
        <c:scaling>
          <c:orientation val="minMax"/>
          <c:max val="45505"/>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93300672"/>
        <c:crosses val="autoZero"/>
        <c:auto val="1"/>
        <c:lblOffset val="100"/>
        <c:baseTimeUnit val="months"/>
        <c:majorUnit val="2"/>
        <c:majorTimeUnit val="years"/>
      </c:dateAx>
      <c:valAx>
        <c:axId val="129330067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93300344"/>
        <c:crosses val="autoZero"/>
        <c:crossBetween val="between"/>
        <c:majorUnit val="4"/>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8.1174558838199545E-2"/>
          <c:y val="2.5258763101486156E-2"/>
          <c:w val="0.89595616996477023"/>
          <c:h val="6.1396931864494318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55268233284642E-2"/>
          <c:w val="0.95968315222910527"/>
          <c:h val="0.94700534931861924"/>
        </c:manualLayout>
      </c:layout>
      <c:barChart>
        <c:barDir val="col"/>
        <c:grouping val="stacked"/>
        <c:varyColors val="0"/>
        <c:ser>
          <c:idx val="0"/>
          <c:order val="0"/>
          <c:tx>
            <c:strRef>
              <c:f>'G I.10'!$I$2</c:f>
              <c:strCache>
                <c:ptCount val="1"/>
              </c:strCache>
            </c:strRef>
          </c:tx>
          <c:spPr>
            <a:noFill/>
            <a:ln>
              <a:noFill/>
            </a:ln>
            <a:effectLst/>
          </c:spPr>
          <c:invertIfNegative val="0"/>
          <c:cat>
            <c:strRef>
              <c:f>'G I.10'!$H$3:$H$32</c:f>
              <c:strCache>
                <c:ptCount val="30"/>
                <c:pt idx="0">
                  <c:v>00</c:v>
                </c:pt>
                <c:pt idx="5">
                  <c:v>05</c:v>
                </c:pt>
                <c:pt idx="10">
                  <c:v>10</c:v>
                </c:pt>
                <c:pt idx="15">
                  <c:v>15</c:v>
                </c:pt>
                <c:pt idx="20">
                  <c:v>20</c:v>
                </c:pt>
                <c:pt idx="25">
                  <c:v>25</c:v>
                </c:pt>
                <c:pt idx="29">
                  <c:v>29</c:v>
                </c:pt>
              </c:strCache>
            </c:strRef>
          </c:cat>
          <c:val>
            <c:numRef>
              <c:f>'G I.10'!$I$3:$I$32</c:f>
              <c:numCache>
                <c:formatCode>0.0</c:formatCode>
                <c:ptCount val="30"/>
                <c:pt idx="0">
                  <c:v>35.148545806463844</c:v>
                </c:pt>
                <c:pt idx="1">
                  <c:v>36.619593300444208</c:v>
                </c:pt>
                <c:pt idx="2">
                  <c:v>35.943649400668065</c:v>
                </c:pt>
                <c:pt idx="3">
                  <c:v>32.617301123357706</c:v>
                </c:pt>
                <c:pt idx="4">
                  <c:v>29.358279354387104</c:v>
                </c:pt>
                <c:pt idx="5">
                  <c:v>27.010470326061576</c:v>
                </c:pt>
                <c:pt idx="6">
                  <c:v>21.245556239146275</c:v>
                </c:pt>
                <c:pt idx="7">
                  <c:v>18.947762496465774</c:v>
                </c:pt>
                <c:pt idx="8">
                  <c:v>19.569703948530883</c:v>
                </c:pt>
                <c:pt idx="9">
                  <c:v>22.522306093245202</c:v>
                </c:pt>
                <c:pt idx="10">
                  <c:v>22.808017572395585</c:v>
                </c:pt>
                <c:pt idx="11">
                  <c:v>23.082575132072321</c:v>
                </c:pt>
                <c:pt idx="12">
                  <c:v>24.035062537370106</c:v>
                </c:pt>
                <c:pt idx="13">
                  <c:v>24.888280005314527</c:v>
                </c:pt>
                <c:pt idx="14">
                  <c:v>26.813467683750275</c:v>
                </c:pt>
                <c:pt idx="15">
                  <c:v>30.47852968575441</c:v>
                </c:pt>
                <c:pt idx="16">
                  <c:v>33.24371186472105</c:v>
                </c:pt>
                <c:pt idx="17">
                  <c:v>34.384109471650248</c:v>
                </c:pt>
                <c:pt idx="18">
                  <c:v>35.2109691126633</c:v>
                </c:pt>
                <c:pt idx="19">
                  <c:v>36.654770229604189</c:v>
                </c:pt>
                <c:pt idx="20">
                  <c:v>42.964259327284282</c:v>
                </c:pt>
                <c:pt idx="21">
                  <c:v>42.145904090325708</c:v>
                </c:pt>
                <c:pt idx="22">
                  <c:v>38.254542093466647</c:v>
                </c:pt>
                <c:pt idx="23">
                  <c:v>38.289577071899075</c:v>
                </c:pt>
                <c:pt idx="24">
                  <c:v>36.534871565929222</c:v>
                </c:pt>
                <c:pt idx="25">
                  <c:v>35.620407934154777</c:v>
                </c:pt>
                <c:pt idx="26">
                  <c:v>35.711539186861309</c:v>
                </c:pt>
                <c:pt idx="27">
                  <c:v>35.308068481802707</c:v>
                </c:pt>
                <c:pt idx="28">
                  <c:v>34.985827661888564</c:v>
                </c:pt>
                <c:pt idx="29">
                  <c:v>35.575054188299298</c:v>
                </c:pt>
              </c:numCache>
            </c:numRef>
          </c:val>
          <c:extLst>
            <c:ext xmlns:c16="http://schemas.microsoft.com/office/drawing/2014/chart" uri="{C3380CC4-5D6E-409C-BE32-E72D297353CC}">
              <c16:uniqueId val="{00000000-01CE-4E5E-84DC-402EC88EDFC1}"/>
            </c:ext>
          </c:extLst>
        </c:ser>
        <c:ser>
          <c:idx val="1"/>
          <c:order val="1"/>
          <c:tx>
            <c:strRef>
              <c:f>'G I.10'!$J$2</c:f>
              <c:strCache>
                <c:ptCount val="1"/>
                <c:pt idx="0">
                  <c:v>Percentiles 25 a 75</c:v>
                </c:pt>
              </c:strCache>
            </c:strRef>
          </c:tx>
          <c:spPr>
            <a:solidFill>
              <a:schemeClr val="accent4"/>
            </a:solidFill>
            <a:ln>
              <a:noFill/>
            </a:ln>
            <a:effectLst/>
          </c:spPr>
          <c:invertIfNegative val="0"/>
          <c:cat>
            <c:strRef>
              <c:f>'G I.10'!$H$3:$H$32</c:f>
              <c:strCache>
                <c:ptCount val="30"/>
                <c:pt idx="0">
                  <c:v>00</c:v>
                </c:pt>
                <c:pt idx="5">
                  <c:v>05</c:v>
                </c:pt>
                <c:pt idx="10">
                  <c:v>10</c:v>
                </c:pt>
                <c:pt idx="15">
                  <c:v>15</c:v>
                </c:pt>
                <c:pt idx="20">
                  <c:v>20</c:v>
                </c:pt>
                <c:pt idx="25">
                  <c:v>25</c:v>
                </c:pt>
                <c:pt idx="29">
                  <c:v>29</c:v>
                </c:pt>
              </c:strCache>
            </c:strRef>
          </c:cat>
          <c:val>
            <c:numRef>
              <c:f>'G I.10'!$J$3:$J$32</c:f>
              <c:numCache>
                <c:formatCode>0.0</c:formatCode>
                <c:ptCount val="30"/>
                <c:pt idx="0">
                  <c:v>43.025567336009701</c:v>
                </c:pt>
                <c:pt idx="1">
                  <c:v>44.410644360305497</c:v>
                </c:pt>
                <c:pt idx="2">
                  <c:v>45.671356562274042</c:v>
                </c:pt>
                <c:pt idx="3">
                  <c:v>44.200292144971456</c:v>
                </c:pt>
                <c:pt idx="4">
                  <c:v>43.95499219885842</c:v>
                </c:pt>
                <c:pt idx="5">
                  <c:v>42.905338292437207</c:v>
                </c:pt>
                <c:pt idx="6">
                  <c:v>42.460733452492519</c:v>
                </c:pt>
                <c:pt idx="7">
                  <c:v>34.602540735312573</c:v>
                </c:pt>
                <c:pt idx="8">
                  <c:v>34.642032606113389</c:v>
                </c:pt>
                <c:pt idx="9">
                  <c:v>35.284442537256638</c:v>
                </c:pt>
                <c:pt idx="10">
                  <c:v>32.491452877332343</c:v>
                </c:pt>
                <c:pt idx="11">
                  <c:v>31.889394833693217</c:v>
                </c:pt>
                <c:pt idx="12">
                  <c:v>33.536640160306675</c:v>
                </c:pt>
                <c:pt idx="13">
                  <c:v>34.773417763020447</c:v>
                </c:pt>
                <c:pt idx="14">
                  <c:v>36.919343932400217</c:v>
                </c:pt>
                <c:pt idx="15">
                  <c:v>37.016830446308134</c:v>
                </c:pt>
                <c:pt idx="16">
                  <c:v>36.070093717128898</c:v>
                </c:pt>
                <c:pt idx="17">
                  <c:v>34.769256269908198</c:v>
                </c:pt>
                <c:pt idx="18">
                  <c:v>34.204084563255428</c:v>
                </c:pt>
                <c:pt idx="19">
                  <c:v>31.699519654506567</c:v>
                </c:pt>
                <c:pt idx="20">
                  <c:v>37.06787455550662</c:v>
                </c:pt>
                <c:pt idx="21">
                  <c:v>38.56823334022328</c:v>
                </c:pt>
                <c:pt idx="22">
                  <c:v>39.384310039677182</c:v>
                </c:pt>
                <c:pt idx="23">
                  <c:v>39.255420873218966</c:v>
                </c:pt>
              </c:numCache>
            </c:numRef>
          </c:val>
          <c:extLst>
            <c:ext xmlns:c16="http://schemas.microsoft.com/office/drawing/2014/chart" uri="{C3380CC4-5D6E-409C-BE32-E72D297353CC}">
              <c16:uniqueId val="{00000001-01CE-4E5E-84DC-402EC88EDFC1}"/>
            </c:ext>
          </c:extLst>
        </c:ser>
        <c:ser>
          <c:idx val="2"/>
          <c:order val="2"/>
          <c:tx>
            <c:strRef>
              <c:f>'G I.10'!$K$2</c:f>
              <c:strCache>
                <c:ptCount val="1"/>
                <c:pt idx="0">
                  <c:v>Proyección</c:v>
                </c:pt>
              </c:strCache>
            </c:strRef>
          </c:tx>
          <c:spPr>
            <a:solidFill>
              <a:schemeClr val="accent4">
                <a:lumMod val="75000"/>
              </a:schemeClr>
            </a:solidFill>
            <a:ln>
              <a:noFill/>
            </a:ln>
            <a:effectLst/>
          </c:spPr>
          <c:invertIfNegative val="0"/>
          <c:cat>
            <c:strRef>
              <c:f>'G I.10'!$H$3:$H$32</c:f>
              <c:strCache>
                <c:ptCount val="30"/>
                <c:pt idx="0">
                  <c:v>00</c:v>
                </c:pt>
                <c:pt idx="5">
                  <c:v>05</c:v>
                </c:pt>
                <c:pt idx="10">
                  <c:v>10</c:v>
                </c:pt>
                <c:pt idx="15">
                  <c:v>15</c:v>
                </c:pt>
                <c:pt idx="20">
                  <c:v>20</c:v>
                </c:pt>
                <c:pt idx="25">
                  <c:v>25</c:v>
                </c:pt>
                <c:pt idx="29">
                  <c:v>29</c:v>
                </c:pt>
              </c:strCache>
            </c:strRef>
          </c:cat>
          <c:val>
            <c:numRef>
              <c:f>'G I.10'!$K$3:$K$32</c:f>
              <c:numCache>
                <c:formatCode>General</c:formatCode>
                <c:ptCount val="30"/>
                <c:pt idx="24" formatCode="0.0">
                  <c:v>38.150951451230171</c:v>
                </c:pt>
                <c:pt idx="25" formatCode="0.0">
                  <c:v>38.498880931186001</c:v>
                </c:pt>
                <c:pt idx="26" formatCode="0.0">
                  <c:v>36.163591448026914</c:v>
                </c:pt>
                <c:pt idx="27" formatCode="0.0">
                  <c:v>34.200836747854311</c:v>
                </c:pt>
                <c:pt idx="28" formatCode="0.0">
                  <c:v>34.187460793167901</c:v>
                </c:pt>
                <c:pt idx="29" formatCode="0.0">
                  <c:v>32.535670294556731</c:v>
                </c:pt>
              </c:numCache>
            </c:numRef>
          </c:val>
          <c:extLst>
            <c:ext xmlns:c16="http://schemas.microsoft.com/office/drawing/2014/chart" uri="{C3380CC4-5D6E-409C-BE32-E72D297353CC}">
              <c16:uniqueId val="{00000002-01CE-4E5E-84DC-402EC88EDFC1}"/>
            </c:ext>
          </c:extLst>
        </c:ser>
        <c:dLbls>
          <c:showLegendKey val="0"/>
          <c:showVal val="0"/>
          <c:showCatName val="0"/>
          <c:showSerName val="0"/>
          <c:showPercent val="0"/>
          <c:showBubbleSize val="0"/>
        </c:dLbls>
        <c:gapWidth val="30"/>
        <c:overlap val="100"/>
        <c:axId val="1099253424"/>
        <c:axId val="1099248624"/>
      </c:barChart>
      <c:lineChart>
        <c:grouping val="standard"/>
        <c:varyColors val="0"/>
        <c:ser>
          <c:idx val="3"/>
          <c:order val="3"/>
          <c:tx>
            <c:strRef>
              <c:f>'G I.10'!$L$2</c:f>
              <c:strCache>
                <c:ptCount val="1"/>
                <c:pt idx="0">
                  <c:v>Mediana Global</c:v>
                </c:pt>
              </c:strCache>
            </c:strRef>
          </c:tx>
          <c:spPr>
            <a:ln w="28575" cap="rnd">
              <a:solidFill>
                <a:srgbClr val="0070C0"/>
              </a:solidFill>
              <a:round/>
            </a:ln>
            <a:effectLst/>
          </c:spPr>
          <c:marker>
            <c:symbol val="none"/>
          </c:marker>
          <c:cat>
            <c:strRef>
              <c:f>'G I.10'!$H$3:$H$32</c:f>
              <c:strCache>
                <c:ptCount val="30"/>
                <c:pt idx="0">
                  <c:v>00</c:v>
                </c:pt>
                <c:pt idx="5">
                  <c:v>05</c:v>
                </c:pt>
                <c:pt idx="10">
                  <c:v>10</c:v>
                </c:pt>
                <c:pt idx="15">
                  <c:v>15</c:v>
                </c:pt>
                <c:pt idx="20">
                  <c:v>20</c:v>
                </c:pt>
                <c:pt idx="25">
                  <c:v>25</c:v>
                </c:pt>
                <c:pt idx="29">
                  <c:v>29</c:v>
                </c:pt>
              </c:strCache>
            </c:strRef>
          </c:cat>
          <c:val>
            <c:numRef>
              <c:f>'G I.10'!$L$3:$L$32</c:f>
              <c:numCache>
                <c:formatCode>0.0</c:formatCode>
                <c:ptCount val="30"/>
                <c:pt idx="0">
                  <c:v>53.854234921571035</c:v>
                </c:pt>
                <c:pt idx="1">
                  <c:v>52.302708330541094</c:v>
                </c:pt>
                <c:pt idx="2">
                  <c:v>53.152134653698624</c:v>
                </c:pt>
                <c:pt idx="3">
                  <c:v>49.590051987881779</c:v>
                </c:pt>
                <c:pt idx="4">
                  <c:v>46.737688108683514</c:v>
                </c:pt>
                <c:pt idx="5">
                  <c:v>43.272331436239611</c:v>
                </c:pt>
                <c:pt idx="6">
                  <c:v>37.065695691700945</c:v>
                </c:pt>
                <c:pt idx="7">
                  <c:v>33.906356286959408</c:v>
                </c:pt>
                <c:pt idx="8">
                  <c:v>33.353175607711904</c:v>
                </c:pt>
                <c:pt idx="9">
                  <c:v>36.598654733227356</c:v>
                </c:pt>
                <c:pt idx="10">
                  <c:v>37.637375104332143</c:v>
                </c:pt>
                <c:pt idx="11">
                  <c:v>36.33873023289361</c:v>
                </c:pt>
                <c:pt idx="12">
                  <c:v>37.548644440104738</c:v>
                </c:pt>
                <c:pt idx="13">
                  <c:v>40.348914464325787</c:v>
                </c:pt>
                <c:pt idx="14">
                  <c:v>41.551009109533453</c:v>
                </c:pt>
                <c:pt idx="15">
                  <c:v>44.598099718035201</c:v>
                </c:pt>
                <c:pt idx="16">
                  <c:v>47.32881834989422</c:v>
                </c:pt>
                <c:pt idx="17">
                  <c:v>49.15018030677868</c:v>
                </c:pt>
                <c:pt idx="18">
                  <c:v>49.406478762021592</c:v>
                </c:pt>
                <c:pt idx="19">
                  <c:v>48.841881226289864</c:v>
                </c:pt>
                <c:pt idx="20">
                  <c:v>57.195330601612305</c:v>
                </c:pt>
                <c:pt idx="21">
                  <c:v>56.949590531620657</c:v>
                </c:pt>
                <c:pt idx="22">
                  <c:v>54.079044606548834</c:v>
                </c:pt>
                <c:pt idx="23">
                  <c:v>55.348074564730624</c:v>
                </c:pt>
                <c:pt idx="24">
                  <c:v>55.724146435464981</c:v>
                </c:pt>
                <c:pt idx="25">
                  <c:v>55.727804762843164</c:v>
                </c:pt>
                <c:pt idx="26">
                  <c:v>55.078895353811717</c:v>
                </c:pt>
                <c:pt idx="27">
                  <c:v>54.125915930474235</c:v>
                </c:pt>
                <c:pt idx="28">
                  <c:v>52.395239134865108</c:v>
                </c:pt>
                <c:pt idx="29">
                  <c:v>50.168674383822335</c:v>
                </c:pt>
              </c:numCache>
            </c:numRef>
          </c:val>
          <c:smooth val="0"/>
          <c:extLst>
            <c:ext xmlns:c16="http://schemas.microsoft.com/office/drawing/2014/chart" uri="{C3380CC4-5D6E-409C-BE32-E72D297353CC}">
              <c16:uniqueId val="{00000003-01CE-4E5E-84DC-402EC88EDFC1}"/>
            </c:ext>
          </c:extLst>
        </c:ser>
        <c:ser>
          <c:idx val="4"/>
          <c:order val="4"/>
          <c:tx>
            <c:strRef>
              <c:f>'G I.10'!$M$2</c:f>
              <c:strCache>
                <c:ptCount val="1"/>
                <c:pt idx="0">
                  <c:v>Promedio Global</c:v>
                </c:pt>
              </c:strCache>
            </c:strRef>
          </c:tx>
          <c:spPr>
            <a:ln w="28575" cap="rnd">
              <a:solidFill>
                <a:schemeClr val="tx1"/>
              </a:solidFill>
              <a:round/>
            </a:ln>
            <a:effectLst/>
          </c:spPr>
          <c:marker>
            <c:symbol val="none"/>
          </c:marker>
          <c:cat>
            <c:strRef>
              <c:f>'G I.10'!$H$3:$H$32</c:f>
              <c:strCache>
                <c:ptCount val="30"/>
                <c:pt idx="0">
                  <c:v>00</c:v>
                </c:pt>
                <c:pt idx="5">
                  <c:v>05</c:v>
                </c:pt>
                <c:pt idx="10">
                  <c:v>10</c:v>
                </c:pt>
                <c:pt idx="15">
                  <c:v>15</c:v>
                </c:pt>
                <c:pt idx="20">
                  <c:v>20</c:v>
                </c:pt>
                <c:pt idx="25">
                  <c:v>25</c:v>
                </c:pt>
                <c:pt idx="29">
                  <c:v>29</c:v>
                </c:pt>
              </c:strCache>
            </c:strRef>
          </c:cat>
          <c:val>
            <c:numRef>
              <c:f>'G I.10'!$M$3:$M$32</c:f>
              <c:numCache>
                <c:formatCode>0.0</c:formatCode>
                <c:ptCount val="30"/>
                <c:pt idx="1">
                  <c:v>65.409985436909324</c:v>
                </c:pt>
                <c:pt idx="2">
                  <c:v>67.025064527125537</c:v>
                </c:pt>
                <c:pt idx="3">
                  <c:v>68.269805697397089</c:v>
                </c:pt>
                <c:pt idx="4">
                  <c:v>70.024604183027634</c:v>
                </c:pt>
                <c:pt idx="5">
                  <c:v>67.788134154050411</c:v>
                </c:pt>
                <c:pt idx="6">
                  <c:v>63.844837751220744</c:v>
                </c:pt>
                <c:pt idx="7">
                  <c:v>60.914214949497975</c:v>
                </c:pt>
                <c:pt idx="8">
                  <c:v>63.89600307468497</c:v>
                </c:pt>
                <c:pt idx="9">
                  <c:v>74.417934733535191</c:v>
                </c:pt>
                <c:pt idx="10">
                  <c:v>76.589476313475657</c:v>
                </c:pt>
                <c:pt idx="11">
                  <c:v>77.523813673143749</c:v>
                </c:pt>
                <c:pt idx="12">
                  <c:v>79.248919747070588</c:v>
                </c:pt>
                <c:pt idx="13">
                  <c:v>77.947747273262806</c:v>
                </c:pt>
                <c:pt idx="14">
                  <c:v>78.220589326269831</c:v>
                </c:pt>
                <c:pt idx="15">
                  <c:v>79.574039638973829</c:v>
                </c:pt>
                <c:pt idx="16">
                  <c:v>83.499910643568569</c:v>
                </c:pt>
                <c:pt idx="17">
                  <c:v>82.290299067564973</c:v>
                </c:pt>
                <c:pt idx="18">
                  <c:v>82.432904229264608</c:v>
                </c:pt>
                <c:pt idx="19">
                  <c:v>83.908198974219616</c:v>
                </c:pt>
                <c:pt idx="20">
                  <c:v>99.088684453157953</c:v>
                </c:pt>
                <c:pt idx="21">
                  <c:v>94.33487151874796</c:v>
                </c:pt>
                <c:pt idx="22">
                  <c:v>90.685266778553029</c:v>
                </c:pt>
                <c:pt idx="23">
                  <c:v>92.148336209168662</c:v>
                </c:pt>
                <c:pt idx="24">
                  <c:v>93.150124115417256</c:v>
                </c:pt>
                <c:pt idx="25">
                  <c:v>94.831740590166717</c:v>
                </c:pt>
                <c:pt idx="26">
                  <c:v>95.922879971632582</c:v>
                </c:pt>
                <c:pt idx="27">
                  <c:v>96.866195470803561</c:v>
                </c:pt>
                <c:pt idx="28">
                  <c:v>97.862014903751401</c:v>
                </c:pt>
                <c:pt idx="29">
                  <c:v>98.726330968244184</c:v>
                </c:pt>
              </c:numCache>
            </c:numRef>
          </c:val>
          <c:smooth val="0"/>
          <c:extLst>
            <c:ext xmlns:c16="http://schemas.microsoft.com/office/drawing/2014/chart" uri="{C3380CC4-5D6E-409C-BE32-E72D297353CC}">
              <c16:uniqueId val="{00000004-01CE-4E5E-84DC-402EC88EDFC1}"/>
            </c:ext>
          </c:extLst>
        </c:ser>
        <c:ser>
          <c:idx val="5"/>
          <c:order val="5"/>
          <c:tx>
            <c:strRef>
              <c:f>'G I.10'!$N$2</c:f>
              <c:strCache>
                <c:ptCount val="1"/>
                <c:pt idx="0">
                  <c:v>EE. UU.</c:v>
                </c:pt>
              </c:strCache>
            </c:strRef>
          </c:tx>
          <c:spPr>
            <a:ln w="28575" cap="rnd">
              <a:solidFill>
                <a:srgbClr val="C00000"/>
              </a:solidFill>
              <a:prstDash val="sysDash"/>
              <a:round/>
            </a:ln>
            <a:effectLst/>
          </c:spPr>
          <c:marker>
            <c:symbol val="none"/>
          </c:marker>
          <c:cat>
            <c:strRef>
              <c:f>'G I.10'!$H$3:$H$32</c:f>
              <c:strCache>
                <c:ptCount val="30"/>
                <c:pt idx="0">
                  <c:v>00</c:v>
                </c:pt>
                <c:pt idx="5">
                  <c:v>05</c:v>
                </c:pt>
                <c:pt idx="10">
                  <c:v>10</c:v>
                </c:pt>
                <c:pt idx="15">
                  <c:v>15</c:v>
                </c:pt>
                <c:pt idx="20">
                  <c:v>20</c:v>
                </c:pt>
                <c:pt idx="25">
                  <c:v>25</c:v>
                </c:pt>
                <c:pt idx="29">
                  <c:v>29</c:v>
                </c:pt>
              </c:strCache>
            </c:strRef>
          </c:cat>
          <c:val>
            <c:numRef>
              <c:f>'G I.10'!$N$3:$N$32</c:f>
              <c:numCache>
                <c:formatCode>0.0</c:formatCode>
                <c:ptCount val="30"/>
                <c:pt idx="1">
                  <c:v>53.146247020272774</c:v>
                </c:pt>
                <c:pt idx="2">
                  <c:v>55.537857646100775</c:v>
                </c:pt>
                <c:pt idx="3">
                  <c:v>58.624539015139945</c:v>
                </c:pt>
                <c:pt idx="4">
                  <c:v>66.102973887171132</c:v>
                </c:pt>
                <c:pt idx="5">
                  <c:v>65.450541444260381</c:v>
                </c:pt>
                <c:pt idx="6">
                  <c:v>64.187078375170088</c:v>
                </c:pt>
                <c:pt idx="7">
                  <c:v>64.582475775946932</c:v>
                </c:pt>
                <c:pt idx="8">
                  <c:v>73.430082228323229</c:v>
                </c:pt>
                <c:pt idx="9">
                  <c:v>86.596585866190551</c:v>
                </c:pt>
                <c:pt idx="10">
                  <c:v>95.160361419963806</c:v>
                </c:pt>
                <c:pt idx="11">
                  <c:v>99.496664204016412</c:v>
                </c:pt>
                <c:pt idx="12">
                  <c:v>103.06335383091493</c:v>
                </c:pt>
                <c:pt idx="13">
                  <c:v>104.34065580908347</c:v>
                </c:pt>
                <c:pt idx="14">
                  <c:v>104.23787882014695</c:v>
                </c:pt>
                <c:pt idx="15">
                  <c:v>104.6572396829735</c:v>
                </c:pt>
                <c:pt idx="16">
                  <c:v>106.5760679397391</c:v>
                </c:pt>
                <c:pt idx="17">
                  <c:v>105.52578255260782</c:v>
                </c:pt>
                <c:pt idx="18">
                  <c:v>106.84343566984282</c:v>
                </c:pt>
                <c:pt idx="19">
                  <c:v>108.09182023474308</c:v>
                </c:pt>
                <c:pt idx="20">
                  <c:v>132.01719276318798</c:v>
                </c:pt>
                <c:pt idx="21">
                  <c:v>124.97731419574004</c:v>
                </c:pt>
                <c:pt idx="22">
                  <c:v>119.82136101087239</c:v>
                </c:pt>
                <c:pt idx="23">
                  <c:v>120.70313962166557</c:v>
                </c:pt>
                <c:pt idx="24">
                  <c:v>122.94352054728648</c:v>
                </c:pt>
                <c:pt idx="25">
                  <c:v>126.08449953894404</c:v>
                </c:pt>
                <c:pt idx="26">
                  <c:v>128.56243175947642</c:v>
                </c:pt>
                <c:pt idx="27">
                  <c:v>130.37583058084178</c:v>
                </c:pt>
                <c:pt idx="28">
                  <c:v>132.16173381623972</c:v>
                </c:pt>
                <c:pt idx="29">
                  <c:v>133.67359572293918</c:v>
                </c:pt>
              </c:numCache>
            </c:numRef>
          </c:val>
          <c:smooth val="0"/>
          <c:extLst>
            <c:ext xmlns:c16="http://schemas.microsoft.com/office/drawing/2014/chart" uri="{C3380CC4-5D6E-409C-BE32-E72D297353CC}">
              <c16:uniqueId val="{00000005-01CE-4E5E-84DC-402EC88EDFC1}"/>
            </c:ext>
          </c:extLst>
        </c:ser>
        <c:ser>
          <c:idx val="6"/>
          <c:order val="6"/>
          <c:tx>
            <c:strRef>
              <c:f>'G I.10'!$O$2</c:f>
              <c:strCache>
                <c:ptCount val="1"/>
                <c:pt idx="0">
                  <c:v>China</c:v>
                </c:pt>
              </c:strCache>
            </c:strRef>
          </c:tx>
          <c:spPr>
            <a:ln w="28575" cap="rnd">
              <a:solidFill>
                <a:srgbClr val="00B050"/>
              </a:solidFill>
              <a:prstDash val="sysDash"/>
              <a:round/>
            </a:ln>
            <a:effectLst/>
          </c:spPr>
          <c:marker>
            <c:symbol val="none"/>
          </c:marker>
          <c:cat>
            <c:strRef>
              <c:f>'G I.10'!$H$3:$H$32</c:f>
              <c:strCache>
                <c:ptCount val="30"/>
                <c:pt idx="0">
                  <c:v>00</c:v>
                </c:pt>
                <c:pt idx="5">
                  <c:v>05</c:v>
                </c:pt>
                <c:pt idx="10">
                  <c:v>10</c:v>
                </c:pt>
                <c:pt idx="15">
                  <c:v>15</c:v>
                </c:pt>
                <c:pt idx="20">
                  <c:v>20</c:v>
                </c:pt>
                <c:pt idx="25">
                  <c:v>25</c:v>
                </c:pt>
                <c:pt idx="29">
                  <c:v>29</c:v>
                </c:pt>
              </c:strCache>
            </c:strRef>
          </c:cat>
          <c:val>
            <c:numRef>
              <c:f>'G I.10'!$O$3:$O$32</c:f>
              <c:numCache>
                <c:formatCode>0.0</c:formatCode>
                <c:ptCount val="30"/>
                <c:pt idx="1">
                  <c:v>24.574619985396488</c:v>
                </c:pt>
                <c:pt idx="2">
                  <c:v>25.915546185320903</c:v>
                </c:pt>
                <c:pt idx="3">
                  <c:v>26.800320580364591</c:v>
                </c:pt>
                <c:pt idx="4">
                  <c:v>26.393225875389557</c:v>
                </c:pt>
                <c:pt idx="5">
                  <c:v>26.311660523040214</c:v>
                </c:pt>
                <c:pt idx="6">
                  <c:v>25.567919605306592</c:v>
                </c:pt>
                <c:pt idx="7">
                  <c:v>29.164340446694702</c:v>
                </c:pt>
                <c:pt idx="8">
                  <c:v>27.158797609572293</c:v>
                </c:pt>
                <c:pt idx="9">
                  <c:v>34.567022834095354</c:v>
                </c:pt>
                <c:pt idx="10">
                  <c:v>33.924285542771237</c:v>
                </c:pt>
                <c:pt idx="11">
                  <c:v>33.771605504578176</c:v>
                </c:pt>
                <c:pt idx="12">
                  <c:v>34.393062352995969</c:v>
                </c:pt>
                <c:pt idx="13">
                  <c:v>37.035285298532564</c:v>
                </c:pt>
                <c:pt idx="14">
                  <c:v>39.969241127482533</c:v>
                </c:pt>
                <c:pt idx="15">
                  <c:v>41.488823753819311</c:v>
                </c:pt>
                <c:pt idx="16">
                  <c:v>50.700901426906633</c:v>
                </c:pt>
                <c:pt idx="17">
                  <c:v>54.950620481766521</c:v>
                </c:pt>
                <c:pt idx="18">
                  <c:v>56.659269463230387</c:v>
                </c:pt>
                <c:pt idx="19">
                  <c:v>60.403606474546912</c:v>
                </c:pt>
                <c:pt idx="20">
                  <c:v>70.155069163572989</c:v>
                </c:pt>
                <c:pt idx="21">
                  <c:v>71.852265350434976</c:v>
                </c:pt>
                <c:pt idx="22">
                  <c:v>77.392889563129927</c:v>
                </c:pt>
                <c:pt idx="23">
                  <c:v>84.380851547773418</c:v>
                </c:pt>
                <c:pt idx="24">
                  <c:v>90.11926051687847</c:v>
                </c:pt>
                <c:pt idx="25">
                  <c:v>93.845486340288829</c:v>
                </c:pt>
                <c:pt idx="26">
                  <c:v>97.745746704616195</c:v>
                </c:pt>
                <c:pt idx="27">
                  <c:v>102.09328461478522</c:v>
                </c:pt>
                <c:pt idx="28">
                  <c:v>106.58547961077767</c:v>
                </c:pt>
                <c:pt idx="29">
                  <c:v>111.13754711693605</c:v>
                </c:pt>
              </c:numCache>
            </c:numRef>
          </c:val>
          <c:smooth val="0"/>
          <c:extLst>
            <c:ext xmlns:c16="http://schemas.microsoft.com/office/drawing/2014/chart" uri="{C3380CC4-5D6E-409C-BE32-E72D297353CC}">
              <c16:uniqueId val="{00000006-01CE-4E5E-84DC-402EC88EDFC1}"/>
            </c:ext>
          </c:extLst>
        </c:ser>
        <c:dLbls>
          <c:showLegendKey val="0"/>
          <c:showVal val="0"/>
          <c:showCatName val="0"/>
          <c:showSerName val="0"/>
          <c:showPercent val="0"/>
          <c:showBubbleSize val="0"/>
        </c:dLbls>
        <c:marker val="1"/>
        <c:smooth val="0"/>
        <c:axId val="1099253424"/>
        <c:axId val="1099248624"/>
      </c:lineChart>
      <c:catAx>
        <c:axId val="1099253424"/>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99248624"/>
        <c:crosses val="autoZero"/>
        <c:auto val="1"/>
        <c:lblAlgn val="ctr"/>
        <c:lblOffset val="100"/>
        <c:tickMarkSkip val="6"/>
        <c:noMultiLvlLbl val="0"/>
      </c:catAx>
      <c:valAx>
        <c:axId val="1099248624"/>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99253424"/>
        <c:crosses val="autoZero"/>
        <c:crossBetween val="between"/>
        <c:majorUnit val="3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7.9046663958566063E-2"/>
          <c:y val="2.0923281092012132E-2"/>
          <c:w val="0.89193434548593475"/>
          <c:h val="0.12941481294236601"/>
        </c:manualLayout>
      </c:layout>
      <c:overlay val="0"/>
      <c:spPr>
        <a:noFill/>
        <a:ln w="25400">
          <a:noFill/>
        </a:ln>
        <a:effectLst/>
      </c:spPr>
      <c:txPr>
        <a:bodyPr rot="0" spcFirstLastPara="1" vertOverflow="ellipsis" vert="horz" wrap="square" anchor="ctr" anchorCtr="1"/>
        <a:lstStyle/>
        <a:p>
          <a:pPr>
            <a:defRPr sz="7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11'!$I$2</c:f>
              <c:strCache>
                <c:ptCount val="1"/>
                <c:pt idx="0">
                  <c:v>EEE a 2 años</c:v>
                </c:pt>
              </c:strCache>
            </c:strRef>
          </c:tx>
          <c:spPr>
            <a:ln w="28575" cap="rnd">
              <a:solidFill>
                <a:srgbClr val="E69F00"/>
              </a:solidFill>
              <a:prstDash val="solid"/>
              <a:round/>
            </a:ln>
            <a:effectLst/>
          </c:spPr>
          <c:marker>
            <c:symbol val="none"/>
          </c:marker>
          <c:cat>
            <c:numRef>
              <c:f>'G I.11'!$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1'!$I$3:$I$84</c:f>
              <c:numCache>
                <c:formatCode>_ * #,##0.00_ ;_ * \-#,##0.00_ ;_ * "-"_ ;_ @_ </c:formatCode>
                <c:ptCount val="8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numCache>
            </c:numRef>
          </c:val>
          <c:smooth val="0"/>
          <c:extLst>
            <c:ext xmlns:c16="http://schemas.microsoft.com/office/drawing/2014/chart" uri="{C3380CC4-5D6E-409C-BE32-E72D297353CC}">
              <c16:uniqueId val="{00000000-E865-442C-A0C3-6D70C834E244}"/>
            </c:ext>
          </c:extLst>
        </c:ser>
        <c:ser>
          <c:idx val="1"/>
          <c:order val="1"/>
          <c:tx>
            <c:strRef>
              <c:f>'G I.11'!$J$2</c:f>
              <c:strCache>
                <c:ptCount val="1"/>
                <c:pt idx="0">
                  <c:v>EOF a 2 años</c:v>
                </c:pt>
              </c:strCache>
            </c:strRef>
          </c:tx>
          <c:spPr>
            <a:ln w="28575" cap="rnd">
              <a:solidFill>
                <a:srgbClr val="56B4E9"/>
              </a:solidFill>
              <a:prstDash val="solid"/>
              <a:round/>
            </a:ln>
            <a:effectLst/>
          </c:spPr>
          <c:marker>
            <c:symbol val="none"/>
          </c:marker>
          <c:cat>
            <c:numRef>
              <c:f>'G I.11'!$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1'!$J$3:$J$84</c:f>
              <c:numCache>
                <c:formatCode>_ * #,##0.00_ ;_ * \-#,##0.00_ ;_ * "-"_ ;_ @_ </c:formatCode>
                <c:ptCount val="82"/>
                <c:pt idx="0">
                  <c:v>2.8</c:v>
                </c:pt>
                <c:pt idx="1">
                  <c:v>2.8</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2.95</c:v>
                </c:pt>
                <c:pt idx="17">
                  <c:v>2.9</c:v>
                </c:pt>
                <c:pt idx="18">
                  <c:v>2.8</c:v>
                </c:pt>
                <c:pt idx="19">
                  <c:v>2.8</c:v>
                </c:pt>
                <c:pt idx="20">
                  <c:v>2.8</c:v>
                </c:pt>
                <c:pt idx="21">
                  <c:v>2.9</c:v>
                </c:pt>
                <c:pt idx="22">
                  <c:v>2.8</c:v>
                </c:pt>
                <c:pt idx="23">
                  <c:v>3</c:v>
                </c:pt>
                <c:pt idx="24">
                  <c:v>3</c:v>
                </c:pt>
                <c:pt idx="25">
                  <c:v>3</c:v>
                </c:pt>
                <c:pt idx="26">
                  <c:v>3</c:v>
                </c:pt>
                <c:pt idx="27">
                  <c:v>2.835</c:v>
                </c:pt>
                <c:pt idx="28">
                  <c:v>2.6</c:v>
                </c:pt>
                <c:pt idx="29">
                  <c:v>2.5499999999999998</c:v>
                </c:pt>
                <c:pt idx="30">
                  <c:v>2.6</c:v>
                </c:pt>
                <c:pt idx="31">
                  <c:v>2.65</c:v>
                </c:pt>
                <c:pt idx="32">
                  <c:v>2.8</c:v>
                </c:pt>
                <c:pt idx="33">
                  <c:v>2.8</c:v>
                </c:pt>
                <c:pt idx="34">
                  <c:v>2.7</c:v>
                </c:pt>
                <c:pt idx="35">
                  <c:v>3</c:v>
                </c:pt>
                <c:pt idx="36">
                  <c:v>3</c:v>
                </c:pt>
                <c:pt idx="37">
                  <c:v>3</c:v>
                </c:pt>
                <c:pt idx="38">
                  <c:v>3</c:v>
                </c:pt>
                <c:pt idx="39">
                  <c:v>3</c:v>
                </c:pt>
                <c:pt idx="40">
                  <c:v>3.0649999999999999</c:v>
                </c:pt>
                <c:pt idx="41">
                  <c:v>3.1</c:v>
                </c:pt>
                <c:pt idx="42">
                  <c:v>3.1</c:v>
                </c:pt>
                <c:pt idx="43">
                  <c:v>3.35</c:v>
                </c:pt>
                <c:pt idx="44">
                  <c:v>3.5</c:v>
                </c:pt>
                <c:pt idx="45">
                  <c:v>3.5</c:v>
                </c:pt>
                <c:pt idx="46">
                  <c:v>3.8</c:v>
                </c:pt>
                <c:pt idx="47">
                  <c:v>3.9</c:v>
                </c:pt>
                <c:pt idx="48">
                  <c:v>3.95</c:v>
                </c:pt>
                <c:pt idx="49">
                  <c:v>4</c:v>
                </c:pt>
                <c:pt idx="50">
                  <c:v>4</c:v>
                </c:pt>
                <c:pt idx="51">
                  <c:v>4.5</c:v>
                </c:pt>
                <c:pt idx="52">
                  <c:v>4.4000000000000004</c:v>
                </c:pt>
                <c:pt idx="53">
                  <c:v>4.5</c:v>
                </c:pt>
                <c:pt idx="54">
                  <c:v>4.5999999999999996</c:v>
                </c:pt>
                <c:pt idx="55">
                  <c:v>4.75</c:v>
                </c:pt>
                <c:pt idx="56">
                  <c:v>5.125</c:v>
                </c:pt>
                <c:pt idx="57">
                  <c:v>4.5</c:v>
                </c:pt>
                <c:pt idx="58">
                  <c:v>4.4000000000000004</c:v>
                </c:pt>
                <c:pt idx="59">
                  <c:v>3.6</c:v>
                </c:pt>
                <c:pt idx="60">
                  <c:v>3.5</c:v>
                </c:pt>
                <c:pt idx="61">
                  <c:v>3.5</c:v>
                </c:pt>
                <c:pt idx="62">
                  <c:v>3.5</c:v>
                </c:pt>
                <c:pt idx="63">
                  <c:v>3.4</c:v>
                </c:pt>
                <c:pt idx="64">
                  <c:v>3.2749999999999999</c:v>
                </c:pt>
                <c:pt idx="65">
                  <c:v>3</c:v>
                </c:pt>
                <c:pt idx="66">
                  <c:v>3</c:v>
                </c:pt>
                <c:pt idx="67">
                  <c:v>3</c:v>
                </c:pt>
                <c:pt idx="68">
                  <c:v>3</c:v>
                </c:pt>
                <c:pt idx="69">
                  <c:v>3</c:v>
                </c:pt>
                <c:pt idx="70">
                  <c:v>2.9</c:v>
                </c:pt>
                <c:pt idx="71">
                  <c:v>3</c:v>
                </c:pt>
                <c:pt idx="72">
                  <c:v>2.9</c:v>
                </c:pt>
                <c:pt idx="73">
                  <c:v>3</c:v>
                </c:pt>
                <c:pt idx="74">
                  <c:v>3</c:v>
                </c:pt>
                <c:pt idx="75">
                  <c:v>3</c:v>
                </c:pt>
                <c:pt idx="76">
                  <c:v>3</c:v>
                </c:pt>
                <c:pt idx="77">
                  <c:v>3</c:v>
                </c:pt>
                <c:pt idx="78">
                  <c:v>3.05</c:v>
                </c:pt>
                <c:pt idx="79">
                  <c:v>3</c:v>
                </c:pt>
                <c:pt idx="80">
                  <c:v>3</c:v>
                </c:pt>
                <c:pt idx="81">
                  <c:v>3</c:v>
                </c:pt>
              </c:numCache>
            </c:numRef>
          </c:val>
          <c:smooth val="0"/>
          <c:extLst>
            <c:ext xmlns:c16="http://schemas.microsoft.com/office/drawing/2014/chart" uri="{C3380CC4-5D6E-409C-BE32-E72D297353CC}">
              <c16:uniqueId val="{00000001-E865-442C-A0C3-6D70C834E244}"/>
            </c:ext>
          </c:extLst>
        </c:ser>
        <c:ser>
          <c:idx val="2"/>
          <c:order val="2"/>
          <c:tx>
            <c:strRef>
              <c:f>'G I.11'!$K$2</c:f>
              <c:strCache>
                <c:ptCount val="1"/>
                <c:pt idx="0">
                  <c:v>Meta BCCh</c:v>
                </c:pt>
              </c:strCache>
            </c:strRef>
          </c:tx>
          <c:spPr>
            <a:ln w="28575" cap="rnd">
              <a:solidFill>
                <a:sysClr val="windowText" lastClr="000000"/>
              </a:solidFill>
              <a:prstDash val="dash"/>
              <a:round/>
            </a:ln>
            <a:effectLst/>
          </c:spPr>
          <c:marker>
            <c:symbol val="none"/>
          </c:marker>
          <c:cat>
            <c:numRef>
              <c:f>'G I.11'!$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1'!$K$3:$K$84</c:f>
              <c:numCache>
                <c:formatCode>_ * #,##0.00_ ;_ * \-#,##0.00_ ;_ * "-"_ ;_ @_ </c:formatCode>
                <c:ptCount val="8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numCache>
            </c:numRef>
          </c:val>
          <c:smooth val="0"/>
          <c:extLst>
            <c:ext xmlns:c16="http://schemas.microsoft.com/office/drawing/2014/chart" uri="{C3380CC4-5D6E-409C-BE32-E72D297353CC}">
              <c16:uniqueId val="{00000002-E865-442C-A0C3-6D70C834E244}"/>
            </c:ext>
          </c:extLst>
        </c:ser>
        <c:ser>
          <c:idx val="3"/>
          <c:order val="3"/>
          <c:tx>
            <c:strRef>
              <c:f>'G I.11'!$L$2</c:f>
              <c:strCache>
                <c:ptCount val="1"/>
                <c:pt idx="0">
                  <c:v>Inflación efectiva</c:v>
                </c:pt>
              </c:strCache>
            </c:strRef>
          </c:tx>
          <c:spPr>
            <a:ln w="28575" cap="rnd">
              <a:solidFill>
                <a:srgbClr val="009E73"/>
              </a:solidFill>
              <a:prstDash val="solid"/>
              <a:round/>
            </a:ln>
            <a:effectLst/>
          </c:spPr>
          <c:marker>
            <c:symbol val="none"/>
          </c:marker>
          <c:cat>
            <c:numRef>
              <c:f>'G I.11'!$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1'!$L$3:$L$84</c:f>
              <c:numCache>
                <c:formatCode>_ * #,##0.00_ ;_ * \-#,##0.00_ ;_ * "-"_ ;_ @_ </c:formatCode>
                <c:ptCount val="82"/>
                <c:pt idx="0">
                  <c:v>2.2000000000000002</c:v>
                </c:pt>
                <c:pt idx="1">
                  <c:v>2</c:v>
                </c:pt>
                <c:pt idx="2">
                  <c:v>1.8</c:v>
                </c:pt>
                <c:pt idx="3">
                  <c:v>1.9</c:v>
                </c:pt>
                <c:pt idx="4">
                  <c:v>2</c:v>
                </c:pt>
                <c:pt idx="5">
                  <c:v>2.5</c:v>
                </c:pt>
                <c:pt idx="6">
                  <c:v>2.7</c:v>
                </c:pt>
                <c:pt idx="7">
                  <c:v>2.6</c:v>
                </c:pt>
                <c:pt idx="8">
                  <c:v>3.1</c:v>
                </c:pt>
                <c:pt idx="9">
                  <c:v>2.9</c:v>
                </c:pt>
                <c:pt idx="10">
                  <c:v>2.8</c:v>
                </c:pt>
                <c:pt idx="11">
                  <c:v>2.6</c:v>
                </c:pt>
                <c:pt idx="12">
                  <c:v>1.8</c:v>
                </c:pt>
                <c:pt idx="13">
                  <c:v>1.7</c:v>
                </c:pt>
                <c:pt idx="14">
                  <c:v>2</c:v>
                </c:pt>
                <c:pt idx="15">
                  <c:v>2</c:v>
                </c:pt>
                <c:pt idx="16">
                  <c:v>2.2999999999999998</c:v>
                </c:pt>
                <c:pt idx="17">
                  <c:v>2.2999999999999998</c:v>
                </c:pt>
                <c:pt idx="18">
                  <c:v>2.2000000000000002</c:v>
                </c:pt>
                <c:pt idx="19">
                  <c:v>2.2999999999999998</c:v>
                </c:pt>
                <c:pt idx="20">
                  <c:v>2.1</c:v>
                </c:pt>
                <c:pt idx="21">
                  <c:v>2.5</c:v>
                </c:pt>
                <c:pt idx="22">
                  <c:v>2.7</c:v>
                </c:pt>
                <c:pt idx="23">
                  <c:v>3</c:v>
                </c:pt>
                <c:pt idx="24">
                  <c:v>3.5</c:v>
                </c:pt>
                <c:pt idx="25">
                  <c:v>3.9</c:v>
                </c:pt>
                <c:pt idx="26">
                  <c:v>3.7</c:v>
                </c:pt>
                <c:pt idx="27">
                  <c:v>3.4</c:v>
                </c:pt>
                <c:pt idx="28">
                  <c:v>2.8</c:v>
                </c:pt>
                <c:pt idx="29">
                  <c:v>2.6</c:v>
                </c:pt>
                <c:pt idx="30">
                  <c:v>2.5</c:v>
                </c:pt>
                <c:pt idx="31">
                  <c:v>2.4</c:v>
                </c:pt>
                <c:pt idx="32">
                  <c:v>3.1</c:v>
                </c:pt>
                <c:pt idx="33">
                  <c:v>3</c:v>
                </c:pt>
                <c:pt idx="34">
                  <c:v>2.7</c:v>
                </c:pt>
                <c:pt idx="35">
                  <c:v>3</c:v>
                </c:pt>
                <c:pt idx="36">
                  <c:v>3.1</c:v>
                </c:pt>
                <c:pt idx="37">
                  <c:v>2.8</c:v>
                </c:pt>
                <c:pt idx="38">
                  <c:v>2.9</c:v>
                </c:pt>
                <c:pt idx="39">
                  <c:v>3.3</c:v>
                </c:pt>
                <c:pt idx="40">
                  <c:v>3.6</c:v>
                </c:pt>
                <c:pt idx="41">
                  <c:v>3.8</c:v>
                </c:pt>
                <c:pt idx="42">
                  <c:v>4.5</c:v>
                </c:pt>
                <c:pt idx="43">
                  <c:v>4.8</c:v>
                </c:pt>
                <c:pt idx="44">
                  <c:v>5.3</c:v>
                </c:pt>
                <c:pt idx="45">
                  <c:v>6</c:v>
                </c:pt>
                <c:pt idx="46">
                  <c:v>6.7</c:v>
                </c:pt>
                <c:pt idx="47">
                  <c:v>7.2</c:v>
                </c:pt>
                <c:pt idx="48">
                  <c:v>7.7</c:v>
                </c:pt>
                <c:pt idx="49">
                  <c:v>7.8</c:v>
                </c:pt>
                <c:pt idx="50">
                  <c:v>9.4</c:v>
                </c:pt>
                <c:pt idx="51">
                  <c:v>10.5</c:v>
                </c:pt>
                <c:pt idx="52">
                  <c:v>11.5</c:v>
                </c:pt>
                <c:pt idx="53">
                  <c:v>12.5</c:v>
                </c:pt>
                <c:pt idx="54">
                  <c:v>13.1</c:v>
                </c:pt>
                <c:pt idx="55">
                  <c:v>14.1</c:v>
                </c:pt>
                <c:pt idx="56">
                  <c:v>13.7</c:v>
                </c:pt>
                <c:pt idx="57">
                  <c:v>12.8</c:v>
                </c:pt>
                <c:pt idx="58">
                  <c:v>13.3</c:v>
                </c:pt>
                <c:pt idx="59">
                  <c:v>12.8</c:v>
                </c:pt>
                <c:pt idx="60">
                  <c:v>12.3</c:v>
                </c:pt>
                <c:pt idx="61">
                  <c:v>11.9</c:v>
                </c:pt>
                <c:pt idx="62">
                  <c:v>11.1</c:v>
                </c:pt>
                <c:pt idx="63">
                  <c:v>9.9</c:v>
                </c:pt>
                <c:pt idx="64">
                  <c:v>8.6999999999999993</c:v>
                </c:pt>
                <c:pt idx="65">
                  <c:v>7.6</c:v>
                </c:pt>
                <c:pt idx="66">
                  <c:v>6.5</c:v>
                </c:pt>
                <c:pt idx="67">
                  <c:v>5.3</c:v>
                </c:pt>
                <c:pt idx="68">
                  <c:v>5.0999999999999996</c:v>
                </c:pt>
                <c:pt idx="69">
                  <c:v>5</c:v>
                </c:pt>
                <c:pt idx="70">
                  <c:v>4.8</c:v>
                </c:pt>
                <c:pt idx="71">
                  <c:v>3.9</c:v>
                </c:pt>
                <c:pt idx="72">
                  <c:v>3.8</c:v>
                </c:pt>
                <c:pt idx="73">
                  <c:v>4.5</c:v>
                </c:pt>
                <c:pt idx="74">
                  <c:v>3.7</c:v>
                </c:pt>
                <c:pt idx="75">
                  <c:v>4</c:v>
                </c:pt>
                <c:pt idx="76">
                  <c:v>4.0999999999999996</c:v>
                </c:pt>
                <c:pt idx="77">
                  <c:v>4.2</c:v>
                </c:pt>
                <c:pt idx="78">
                  <c:v>4.5999999999999996</c:v>
                </c:pt>
                <c:pt idx="79">
                  <c:v>4.7</c:v>
                </c:pt>
                <c:pt idx="80">
                  <c:v>4.0999999999999996</c:v>
                </c:pt>
                <c:pt idx="81">
                  <c:v>4.7</c:v>
                </c:pt>
              </c:numCache>
            </c:numRef>
          </c:val>
          <c:smooth val="0"/>
          <c:extLst>
            <c:ext xmlns:c16="http://schemas.microsoft.com/office/drawing/2014/chart" uri="{C3380CC4-5D6E-409C-BE32-E72D297353CC}">
              <c16:uniqueId val="{00000003-E865-442C-A0C3-6D70C834E244}"/>
            </c:ext>
          </c:extLst>
        </c:ser>
        <c:dLbls>
          <c:showLegendKey val="0"/>
          <c:showVal val="0"/>
          <c:showCatName val="0"/>
          <c:showSerName val="0"/>
          <c:showPercent val="0"/>
          <c:showBubbleSize val="0"/>
        </c:dLbls>
        <c:smooth val="0"/>
        <c:axId val="1607743808"/>
        <c:axId val="1607739488"/>
      </c:lineChart>
      <c:dateAx>
        <c:axId val="160774380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07739488"/>
        <c:crosses val="autoZero"/>
        <c:auto val="1"/>
        <c:lblOffset val="100"/>
        <c:baseTimeUnit val="months"/>
        <c:majorUnit val="12"/>
      </c:dateAx>
      <c:valAx>
        <c:axId val="1607739488"/>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07743808"/>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614348699420141"/>
          <c:y val="3.6767816779945339E-2"/>
          <c:w val="0.45675480374445726"/>
          <c:h val="0.2240476321737692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lineChart>
        <c:grouping val="standard"/>
        <c:varyColors val="0"/>
        <c:ser>
          <c:idx val="0"/>
          <c:order val="0"/>
          <c:tx>
            <c:strRef>
              <c:f>'G I.12'!$I$2</c:f>
              <c:strCache>
                <c:ptCount val="1"/>
                <c:pt idx="0">
                  <c:v>TPM</c:v>
                </c:pt>
              </c:strCache>
            </c:strRef>
          </c:tx>
          <c:spPr>
            <a:ln w="28575" cap="rnd">
              <a:solidFill>
                <a:schemeClr val="tx2"/>
              </a:solidFill>
              <a:round/>
            </a:ln>
            <a:effectLst/>
          </c:spPr>
          <c:marker>
            <c:symbol val="none"/>
          </c:marker>
          <c:cat>
            <c:numRef>
              <c:f>'G I.12'!$H$3:$H$2510</c:f>
              <c:numCache>
                <c:formatCode>m/d/yyyy</c:formatCode>
                <c:ptCount val="250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numCache>
            </c:numRef>
          </c:cat>
          <c:val>
            <c:numRef>
              <c:f>'G I.12'!$I$3:$I$2510</c:f>
              <c:numCache>
                <c:formatCode>_ * #,##0.00_ ;_ * \-#,##0.00_ ;_ * "-"_ ;_ @_ </c:formatCode>
                <c:ptCount val="25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pt idx="222">
                  <c:v>2.5</c:v>
                </c:pt>
                <c:pt idx="223">
                  <c:v>2.5</c:v>
                </c:pt>
                <c:pt idx="224">
                  <c:v>2.5</c:v>
                </c:pt>
                <c:pt idx="225">
                  <c:v>2.5</c:v>
                </c:pt>
                <c:pt idx="226">
                  <c:v>2.5</c:v>
                </c:pt>
                <c:pt idx="227">
                  <c:v>2.5</c:v>
                </c:pt>
                <c:pt idx="228">
                  <c:v>2.5</c:v>
                </c:pt>
                <c:pt idx="229">
                  <c:v>2.5</c:v>
                </c:pt>
                <c:pt idx="230">
                  <c:v>2.5</c:v>
                </c:pt>
                <c:pt idx="231">
                  <c:v>2.5</c:v>
                </c:pt>
                <c:pt idx="232">
                  <c:v>2.5</c:v>
                </c:pt>
                <c:pt idx="233">
                  <c:v>2.5</c:v>
                </c:pt>
                <c:pt idx="234">
                  <c:v>2.5</c:v>
                </c:pt>
                <c:pt idx="235">
                  <c:v>2.5</c:v>
                </c:pt>
                <c:pt idx="236">
                  <c:v>2.5</c:v>
                </c:pt>
                <c:pt idx="237">
                  <c:v>2.5</c:v>
                </c:pt>
                <c:pt idx="238">
                  <c:v>2.5</c:v>
                </c:pt>
                <c:pt idx="239">
                  <c:v>2.5</c:v>
                </c:pt>
                <c:pt idx="240">
                  <c:v>2.5</c:v>
                </c:pt>
                <c:pt idx="241">
                  <c:v>2.5</c:v>
                </c:pt>
                <c:pt idx="242">
                  <c:v>2.5</c:v>
                </c:pt>
                <c:pt idx="243">
                  <c:v>2.5</c:v>
                </c:pt>
                <c:pt idx="244">
                  <c:v>2.5</c:v>
                </c:pt>
                <c:pt idx="245">
                  <c:v>2.5</c:v>
                </c:pt>
                <c:pt idx="246">
                  <c:v>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2.5</c:v>
                </c:pt>
                <c:pt idx="526">
                  <c:v>2.5</c:v>
                </c:pt>
                <c:pt idx="527">
                  <c:v>2.5</c:v>
                </c:pt>
                <c:pt idx="528">
                  <c:v>2.5</c:v>
                </c:pt>
                <c:pt idx="529">
                  <c:v>2.5</c:v>
                </c:pt>
                <c:pt idx="530">
                  <c:v>2.5</c:v>
                </c:pt>
                <c:pt idx="531">
                  <c:v>2.5</c:v>
                </c:pt>
                <c:pt idx="532">
                  <c:v>2.5</c:v>
                </c:pt>
                <c:pt idx="533">
                  <c:v>2.5</c:v>
                </c:pt>
                <c:pt idx="534">
                  <c:v>2.5</c:v>
                </c:pt>
                <c:pt idx="535">
                  <c:v>2.5</c:v>
                </c:pt>
                <c:pt idx="536">
                  <c:v>2.5</c:v>
                </c:pt>
                <c:pt idx="537">
                  <c:v>2.5</c:v>
                </c:pt>
                <c:pt idx="538">
                  <c:v>2.5</c:v>
                </c:pt>
                <c:pt idx="539">
                  <c:v>2.5</c:v>
                </c:pt>
                <c:pt idx="540">
                  <c:v>2.5</c:v>
                </c:pt>
                <c:pt idx="541">
                  <c:v>2.5</c:v>
                </c:pt>
                <c:pt idx="542">
                  <c:v>2.5</c:v>
                </c:pt>
                <c:pt idx="543">
                  <c:v>2.5</c:v>
                </c:pt>
                <c:pt idx="544">
                  <c:v>2.5</c:v>
                </c:pt>
                <c:pt idx="545">
                  <c:v>2.5</c:v>
                </c:pt>
                <c:pt idx="546">
                  <c:v>2.5</c:v>
                </c:pt>
                <c:pt idx="547">
                  <c:v>2.5</c:v>
                </c:pt>
                <c:pt idx="548">
                  <c:v>2.5</c:v>
                </c:pt>
                <c:pt idx="549">
                  <c:v>2.5</c:v>
                </c:pt>
                <c:pt idx="550">
                  <c:v>2.5</c:v>
                </c:pt>
                <c:pt idx="551">
                  <c:v>2.5</c:v>
                </c:pt>
                <c:pt idx="552">
                  <c:v>2.5</c:v>
                </c:pt>
                <c:pt idx="553">
                  <c:v>2.5</c:v>
                </c:pt>
                <c:pt idx="554">
                  <c:v>2.5</c:v>
                </c:pt>
                <c:pt idx="555">
                  <c:v>2.5</c:v>
                </c:pt>
                <c:pt idx="556">
                  <c:v>2.5</c:v>
                </c:pt>
                <c:pt idx="557">
                  <c:v>2.5</c:v>
                </c:pt>
                <c:pt idx="558">
                  <c:v>2.5</c:v>
                </c:pt>
                <c:pt idx="559">
                  <c:v>2.5</c:v>
                </c:pt>
                <c:pt idx="560">
                  <c:v>2.5</c:v>
                </c:pt>
                <c:pt idx="561">
                  <c:v>2.5</c:v>
                </c:pt>
                <c:pt idx="562">
                  <c:v>2.5</c:v>
                </c:pt>
                <c:pt idx="563">
                  <c:v>2.5</c:v>
                </c:pt>
                <c:pt idx="564">
                  <c:v>2.5</c:v>
                </c:pt>
                <c:pt idx="565">
                  <c:v>2.5</c:v>
                </c:pt>
                <c:pt idx="566">
                  <c:v>2.5</c:v>
                </c:pt>
                <c:pt idx="567">
                  <c:v>2.5</c:v>
                </c:pt>
                <c:pt idx="568">
                  <c:v>2.5</c:v>
                </c:pt>
                <c:pt idx="569">
                  <c:v>2.5</c:v>
                </c:pt>
                <c:pt idx="570">
                  <c:v>2.5</c:v>
                </c:pt>
                <c:pt idx="571">
                  <c:v>2.5</c:v>
                </c:pt>
                <c:pt idx="572">
                  <c:v>2.5</c:v>
                </c:pt>
                <c:pt idx="573">
                  <c:v>2.5</c:v>
                </c:pt>
                <c:pt idx="574">
                  <c:v>2.5</c:v>
                </c:pt>
                <c:pt idx="575">
                  <c:v>2.5</c:v>
                </c:pt>
                <c:pt idx="576">
                  <c:v>2.5</c:v>
                </c:pt>
                <c:pt idx="577">
                  <c:v>2.5</c:v>
                </c:pt>
                <c:pt idx="578">
                  <c:v>2.5</c:v>
                </c:pt>
                <c:pt idx="579">
                  <c:v>2.5</c:v>
                </c:pt>
                <c:pt idx="580">
                  <c:v>2.5</c:v>
                </c:pt>
                <c:pt idx="581">
                  <c:v>2.5</c:v>
                </c:pt>
                <c:pt idx="582">
                  <c:v>2.5</c:v>
                </c:pt>
                <c:pt idx="583">
                  <c:v>2.5</c:v>
                </c:pt>
                <c:pt idx="584">
                  <c:v>2.5</c:v>
                </c:pt>
                <c:pt idx="585">
                  <c:v>2.5</c:v>
                </c:pt>
                <c:pt idx="586">
                  <c:v>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1.75</c:v>
                </c:pt>
                <c:pt idx="662">
                  <c:v>1.75</c:v>
                </c:pt>
                <c:pt idx="663">
                  <c:v>1.75</c:v>
                </c:pt>
                <c:pt idx="664">
                  <c:v>1.75</c:v>
                </c:pt>
                <c:pt idx="665">
                  <c:v>1.75</c:v>
                </c:pt>
                <c:pt idx="666">
                  <c:v>1.75</c:v>
                </c:pt>
                <c:pt idx="667">
                  <c:v>1.75</c:v>
                </c:pt>
                <c:pt idx="668">
                  <c:v>1.75</c:v>
                </c:pt>
                <c:pt idx="669">
                  <c:v>1.75</c:v>
                </c:pt>
                <c:pt idx="670">
                  <c:v>1.75</c:v>
                </c:pt>
                <c:pt idx="671">
                  <c:v>1.75</c:v>
                </c:pt>
                <c:pt idx="672">
                  <c:v>1.75</c:v>
                </c:pt>
                <c:pt idx="673">
                  <c:v>1.75</c:v>
                </c:pt>
                <c:pt idx="674">
                  <c:v>1.75</c:v>
                </c:pt>
                <c:pt idx="675">
                  <c:v>1.75</c:v>
                </c:pt>
                <c:pt idx="676">
                  <c:v>1.75</c:v>
                </c:pt>
                <c:pt idx="677">
                  <c:v>1.75</c:v>
                </c:pt>
                <c:pt idx="678">
                  <c:v>1.75</c:v>
                </c:pt>
                <c:pt idx="679">
                  <c:v>1.75</c:v>
                </c:pt>
                <c:pt idx="680">
                  <c:v>1.75</c:v>
                </c:pt>
                <c:pt idx="681">
                  <c:v>1.75</c:v>
                </c:pt>
                <c:pt idx="682">
                  <c:v>1.75</c:v>
                </c:pt>
                <c:pt idx="683">
                  <c:v>1.75</c:v>
                </c:pt>
                <c:pt idx="684">
                  <c:v>1.75</c:v>
                </c:pt>
                <c:pt idx="685">
                  <c:v>1.75</c:v>
                </c:pt>
                <c:pt idx="686">
                  <c:v>1.75</c:v>
                </c:pt>
                <c:pt idx="687">
                  <c:v>1.75</c:v>
                </c:pt>
                <c:pt idx="688">
                  <c:v>1.75</c:v>
                </c:pt>
                <c:pt idx="689">
                  <c:v>1.75</c:v>
                </c:pt>
                <c:pt idx="690">
                  <c:v>1.75</c:v>
                </c:pt>
                <c:pt idx="691">
                  <c:v>1.75</c:v>
                </c:pt>
                <c:pt idx="692">
                  <c:v>1.75</c:v>
                </c:pt>
                <c:pt idx="693">
                  <c:v>1.75</c:v>
                </c:pt>
                <c:pt idx="694">
                  <c:v>1.75</c:v>
                </c:pt>
                <c:pt idx="695">
                  <c:v>1.75</c:v>
                </c:pt>
                <c:pt idx="696">
                  <c:v>1.75</c:v>
                </c:pt>
                <c:pt idx="697">
                  <c:v>1.75</c:v>
                </c:pt>
                <c:pt idx="698">
                  <c:v>1.75</c:v>
                </c:pt>
                <c:pt idx="699">
                  <c:v>1.75</c:v>
                </c:pt>
                <c:pt idx="700">
                  <c:v>1.75</c:v>
                </c:pt>
                <c:pt idx="701">
                  <c:v>1.75</c:v>
                </c:pt>
                <c:pt idx="702">
                  <c:v>1.75</c:v>
                </c:pt>
                <c:pt idx="703">
                  <c:v>1.75</c:v>
                </c:pt>
                <c:pt idx="704">
                  <c:v>1.75</c:v>
                </c:pt>
                <c:pt idx="705">
                  <c:v>1.75</c:v>
                </c:pt>
                <c:pt idx="706">
                  <c:v>1.75</c:v>
                </c:pt>
                <c:pt idx="707">
                  <c:v>1.75</c:v>
                </c:pt>
                <c:pt idx="708">
                  <c:v>1.75</c:v>
                </c:pt>
                <c:pt idx="709">
                  <c:v>1.75</c:v>
                </c:pt>
                <c:pt idx="710">
                  <c:v>1.75</c:v>
                </c:pt>
                <c:pt idx="711">
                  <c:v>1.75</c:v>
                </c:pt>
                <c:pt idx="712">
                  <c:v>1.75</c:v>
                </c:pt>
                <c:pt idx="713">
                  <c:v>1.75</c:v>
                </c:pt>
                <c:pt idx="714">
                  <c:v>1.75</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5</c:v>
                </c:pt>
                <c:pt idx="923">
                  <c:v>0.5</c:v>
                </c:pt>
                <c:pt idx="924">
                  <c:v>0.5</c:v>
                </c:pt>
                <c:pt idx="925">
                  <c:v>0.5</c:v>
                </c:pt>
                <c:pt idx="926">
                  <c:v>0.5</c:v>
                </c:pt>
                <c:pt idx="927">
                  <c:v>0.5</c:v>
                </c:pt>
                <c:pt idx="928">
                  <c:v>0.5</c:v>
                </c:pt>
                <c:pt idx="929">
                  <c:v>0.5</c:v>
                </c:pt>
                <c:pt idx="930">
                  <c:v>0.5</c:v>
                </c:pt>
                <c:pt idx="931">
                  <c:v>0.5</c:v>
                </c:pt>
                <c:pt idx="932">
                  <c:v>0.5</c:v>
                </c:pt>
                <c:pt idx="933">
                  <c:v>0.5</c:v>
                </c:pt>
                <c:pt idx="934">
                  <c:v>0.5</c:v>
                </c:pt>
                <c:pt idx="935">
                  <c:v>0.5</c:v>
                </c:pt>
                <c:pt idx="936">
                  <c:v>0.5</c:v>
                </c:pt>
                <c:pt idx="937">
                  <c:v>0.5</c:v>
                </c:pt>
                <c:pt idx="938">
                  <c:v>0.5</c:v>
                </c:pt>
                <c:pt idx="939">
                  <c:v>0.5</c:v>
                </c:pt>
                <c:pt idx="940">
                  <c:v>0.5</c:v>
                </c:pt>
                <c:pt idx="941">
                  <c:v>0.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0.5</c:v>
                </c:pt>
                <c:pt idx="964">
                  <c:v>0.5</c:v>
                </c:pt>
                <c:pt idx="965">
                  <c:v>0.5</c:v>
                </c:pt>
                <c:pt idx="966">
                  <c:v>0.5</c:v>
                </c:pt>
                <c:pt idx="967">
                  <c:v>0.5</c:v>
                </c:pt>
                <c:pt idx="968">
                  <c:v>0.5</c:v>
                </c:pt>
                <c:pt idx="969">
                  <c:v>0.5</c:v>
                </c:pt>
                <c:pt idx="970">
                  <c:v>0.5</c:v>
                </c:pt>
                <c:pt idx="971">
                  <c:v>0.5</c:v>
                </c:pt>
                <c:pt idx="972">
                  <c:v>0.5</c:v>
                </c:pt>
                <c:pt idx="973">
                  <c:v>0.5</c:v>
                </c:pt>
                <c:pt idx="974">
                  <c:v>0.5</c:v>
                </c:pt>
                <c:pt idx="975">
                  <c:v>0.5</c:v>
                </c:pt>
                <c:pt idx="976">
                  <c:v>0.5</c:v>
                </c:pt>
                <c:pt idx="977">
                  <c:v>0.5</c:v>
                </c:pt>
                <c:pt idx="978">
                  <c:v>0.5</c:v>
                </c:pt>
                <c:pt idx="979">
                  <c:v>0.5</c:v>
                </c:pt>
                <c:pt idx="980">
                  <c:v>0.5</c:v>
                </c:pt>
                <c:pt idx="981">
                  <c:v>0.5</c:v>
                </c:pt>
                <c:pt idx="982">
                  <c:v>0.5</c:v>
                </c:pt>
                <c:pt idx="983">
                  <c:v>0.5</c:v>
                </c:pt>
                <c:pt idx="984">
                  <c:v>0.5</c:v>
                </c:pt>
                <c:pt idx="985">
                  <c:v>0.5</c:v>
                </c:pt>
                <c:pt idx="986">
                  <c:v>0.5</c:v>
                </c:pt>
                <c:pt idx="987">
                  <c:v>0.5</c:v>
                </c:pt>
                <c:pt idx="988">
                  <c:v>0.5</c:v>
                </c:pt>
                <c:pt idx="989">
                  <c:v>0.5</c:v>
                </c:pt>
                <c:pt idx="990">
                  <c:v>0.5</c:v>
                </c:pt>
                <c:pt idx="991">
                  <c:v>0.5</c:v>
                </c:pt>
                <c:pt idx="992">
                  <c:v>0.5</c:v>
                </c:pt>
                <c:pt idx="993">
                  <c:v>0.5</c:v>
                </c:pt>
                <c:pt idx="994">
                  <c:v>0.5</c:v>
                </c:pt>
                <c:pt idx="995">
                  <c:v>0.5</c:v>
                </c:pt>
                <c:pt idx="996">
                  <c:v>0.5</c:v>
                </c:pt>
                <c:pt idx="997">
                  <c:v>0.5</c:v>
                </c:pt>
                <c:pt idx="998">
                  <c:v>0.5</c:v>
                </c:pt>
                <c:pt idx="999">
                  <c:v>0.5</c:v>
                </c:pt>
                <c:pt idx="1000">
                  <c:v>0.5</c:v>
                </c:pt>
                <c:pt idx="1001">
                  <c:v>0.5</c:v>
                </c:pt>
                <c:pt idx="1002">
                  <c:v>0.5</c:v>
                </c:pt>
                <c:pt idx="1003">
                  <c:v>0.5</c:v>
                </c:pt>
                <c:pt idx="1004">
                  <c:v>0.5</c:v>
                </c:pt>
                <c:pt idx="1005">
                  <c:v>0.5</c:v>
                </c:pt>
                <c:pt idx="1006">
                  <c:v>0.5</c:v>
                </c:pt>
                <c:pt idx="1007">
                  <c:v>0.5</c:v>
                </c:pt>
                <c:pt idx="1008">
                  <c:v>0.5</c:v>
                </c:pt>
                <c:pt idx="1009">
                  <c:v>0.5</c:v>
                </c:pt>
                <c:pt idx="1010">
                  <c:v>0.5</c:v>
                </c:pt>
                <c:pt idx="1011">
                  <c:v>0.5</c:v>
                </c:pt>
                <c:pt idx="1012">
                  <c:v>0.5</c:v>
                </c:pt>
                <c:pt idx="1013">
                  <c:v>0.5</c:v>
                </c:pt>
                <c:pt idx="1014">
                  <c:v>0.5</c:v>
                </c:pt>
                <c:pt idx="1015">
                  <c:v>0.5</c:v>
                </c:pt>
                <c:pt idx="1016">
                  <c:v>0.5</c:v>
                </c:pt>
                <c:pt idx="1017">
                  <c:v>0.5</c:v>
                </c:pt>
                <c:pt idx="1018">
                  <c:v>0.5</c:v>
                </c:pt>
                <c:pt idx="1019">
                  <c:v>0.5</c:v>
                </c:pt>
                <c:pt idx="1020">
                  <c:v>0.5</c:v>
                </c:pt>
                <c:pt idx="1021">
                  <c:v>0.5</c:v>
                </c:pt>
                <c:pt idx="1022">
                  <c:v>0.5</c:v>
                </c:pt>
                <c:pt idx="1023">
                  <c:v>0.5</c:v>
                </c:pt>
                <c:pt idx="1024">
                  <c:v>0.5</c:v>
                </c:pt>
                <c:pt idx="1025">
                  <c:v>0.5</c:v>
                </c:pt>
                <c:pt idx="1026">
                  <c:v>0.5</c:v>
                </c:pt>
                <c:pt idx="1027">
                  <c:v>0.5</c:v>
                </c:pt>
                <c:pt idx="1028">
                  <c:v>0.5</c:v>
                </c:pt>
                <c:pt idx="1029">
                  <c:v>0.5</c:v>
                </c:pt>
                <c:pt idx="1030">
                  <c:v>0.5</c:v>
                </c:pt>
                <c:pt idx="1031">
                  <c:v>0.5</c:v>
                </c:pt>
                <c:pt idx="1032">
                  <c:v>0.5</c:v>
                </c:pt>
                <c:pt idx="1033">
                  <c:v>0.5</c:v>
                </c:pt>
                <c:pt idx="1034">
                  <c:v>0.5</c:v>
                </c:pt>
                <c:pt idx="1035">
                  <c:v>0.5</c:v>
                </c:pt>
                <c:pt idx="1036">
                  <c:v>0.5</c:v>
                </c:pt>
                <c:pt idx="1037">
                  <c:v>0.5</c:v>
                </c:pt>
                <c:pt idx="1038">
                  <c:v>0.5</c:v>
                </c:pt>
                <c:pt idx="1039">
                  <c:v>0.5</c:v>
                </c:pt>
                <c:pt idx="1040">
                  <c:v>0.5</c:v>
                </c:pt>
                <c:pt idx="1041">
                  <c:v>0.5</c:v>
                </c:pt>
                <c:pt idx="1042">
                  <c:v>0.5</c:v>
                </c:pt>
                <c:pt idx="1043">
                  <c:v>0.5</c:v>
                </c:pt>
                <c:pt idx="1044">
                  <c:v>0.5</c:v>
                </c:pt>
                <c:pt idx="1045">
                  <c:v>0.5</c:v>
                </c:pt>
                <c:pt idx="1046">
                  <c:v>0.5</c:v>
                </c:pt>
                <c:pt idx="1047">
                  <c:v>0.5</c:v>
                </c:pt>
                <c:pt idx="1048">
                  <c:v>0.5</c:v>
                </c:pt>
                <c:pt idx="1049">
                  <c:v>0.5</c:v>
                </c:pt>
                <c:pt idx="1050">
                  <c:v>0.5</c:v>
                </c:pt>
                <c:pt idx="1051">
                  <c:v>0.5</c:v>
                </c:pt>
                <c:pt idx="1052">
                  <c:v>0.5</c:v>
                </c:pt>
                <c:pt idx="1053">
                  <c:v>0.5</c:v>
                </c:pt>
                <c:pt idx="1054">
                  <c:v>0.5</c:v>
                </c:pt>
                <c:pt idx="1055">
                  <c:v>0.5</c:v>
                </c:pt>
                <c:pt idx="1056">
                  <c:v>0.5</c:v>
                </c:pt>
                <c:pt idx="1057">
                  <c:v>0.5</c:v>
                </c:pt>
                <c:pt idx="1058">
                  <c:v>0.5</c:v>
                </c:pt>
                <c:pt idx="1059">
                  <c:v>0.5</c:v>
                </c:pt>
                <c:pt idx="1060">
                  <c:v>0.5</c:v>
                </c:pt>
                <c:pt idx="1061">
                  <c:v>0.5</c:v>
                </c:pt>
                <c:pt idx="1062">
                  <c:v>0.5</c:v>
                </c:pt>
                <c:pt idx="1063">
                  <c:v>0.5</c:v>
                </c:pt>
                <c:pt idx="1064">
                  <c:v>0.5</c:v>
                </c:pt>
                <c:pt idx="1065">
                  <c:v>0.5</c:v>
                </c:pt>
                <c:pt idx="1066">
                  <c:v>0.5</c:v>
                </c:pt>
                <c:pt idx="1067">
                  <c:v>0.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0.5</c:v>
                </c:pt>
                <c:pt idx="1133">
                  <c:v>0.5</c:v>
                </c:pt>
                <c:pt idx="1134">
                  <c:v>0.5</c:v>
                </c:pt>
                <c:pt idx="1135">
                  <c:v>0.5</c:v>
                </c:pt>
                <c:pt idx="1136">
                  <c:v>0.5</c:v>
                </c:pt>
                <c:pt idx="1137">
                  <c:v>0.5</c:v>
                </c:pt>
                <c:pt idx="1138">
                  <c:v>0.5</c:v>
                </c:pt>
                <c:pt idx="1139">
                  <c:v>0.5</c:v>
                </c:pt>
                <c:pt idx="1140">
                  <c:v>0.5</c:v>
                </c:pt>
                <c:pt idx="1141">
                  <c:v>0.5</c:v>
                </c:pt>
                <c:pt idx="1142">
                  <c:v>0.5</c:v>
                </c:pt>
                <c:pt idx="1143">
                  <c:v>0.5</c:v>
                </c:pt>
                <c:pt idx="1144">
                  <c:v>0.5</c:v>
                </c:pt>
                <c:pt idx="1145">
                  <c:v>0.5</c:v>
                </c:pt>
                <c:pt idx="1146">
                  <c:v>0.5</c:v>
                </c:pt>
                <c:pt idx="1147">
                  <c:v>0.5</c:v>
                </c:pt>
                <c:pt idx="1148">
                  <c:v>0.5</c:v>
                </c:pt>
                <c:pt idx="1149">
                  <c:v>0.5</c:v>
                </c:pt>
                <c:pt idx="1150">
                  <c:v>0.5</c:v>
                </c:pt>
                <c:pt idx="1151">
                  <c:v>0.5</c:v>
                </c:pt>
                <c:pt idx="1152">
                  <c:v>0.5</c:v>
                </c:pt>
                <c:pt idx="1153">
                  <c:v>0.5</c:v>
                </c:pt>
                <c:pt idx="1154">
                  <c:v>0.5</c:v>
                </c:pt>
                <c:pt idx="1155">
                  <c:v>0.5</c:v>
                </c:pt>
                <c:pt idx="1156">
                  <c:v>0.5</c:v>
                </c:pt>
                <c:pt idx="1157">
                  <c:v>0.5</c:v>
                </c:pt>
                <c:pt idx="1158">
                  <c:v>0.5</c:v>
                </c:pt>
                <c:pt idx="1159">
                  <c:v>0.5</c:v>
                </c:pt>
                <c:pt idx="1160">
                  <c:v>0.5</c:v>
                </c:pt>
                <c:pt idx="1161">
                  <c:v>0.5</c:v>
                </c:pt>
                <c:pt idx="1162">
                  <c:v>0.5</c:v>
                </c:pt>
                <c:pt idx="1163">
                  <c:v>0.5</c:v>
                </c:pt>
                <c:pt idx="1164">
                  <c:v>0.5</c:v>
                </c:pt>
                <c:pt idx="1165">
                  <c:v>0.5</c:v>
                </c:pt>
                <c:pt idx="1166">
                  <c:v>0.5</c:v>
                </c:pt>
                <c:pt idx="1167">
                  <c:v>0.5</c:v>
                </c:pt>
                <c:pt idx="1168">
                  <c:v>0.5</c:v>
                </c:pt>
                <c:pt idx="1169">
                  <c:v>0.5</c:v>
                </c:pt>
                <c:pt idx="1170">
                  <c:v>0.5</c:v>
                </c:pt>
                <c:pt idx="1171">
                  <c:v>0.5</c:v>
                </c:pt>
                <c:pt idx="1172">
                  <c:v>0.5</c:v>
                </c:pt>
                <c:pt idx="1173">
                  <c:v>0.5</c:v>
                </c:pt>
                <c:pt idx="1174">
                  <c:v>0.5</c:v>
                </c:pt>
                <c:pt idx="1175">
                  <c:v>0.5</c:v>
                </c:pt>
                <c:pt idx="1176">
                  <c:v>0.5</c:v>
                </c:pt>
                <c:pt idx="1177">
                  <c:v>0.5</c:v>
                </c:pt>
                <c:pt idx="1178">
                  <c:v>0.5</c:v>
                </c:pt>
                <c:pt idx="1179">
                  <c:v>0.5</c:v>
                </c:pt>
                <c:pt idx="1180">
                  <c:v>0.5</c:v>
                </c:pt>
                <c:pt idx="1181">
                  <c:v>0.5</c:v>
                </c:pt>
                <c:pt idx="1182">
                  <c:v>0.5</c:v>
                </c:pt>
                <c:pt idx="1183">
                  <c:v>0.5</c:v>
                </c:pt>
                <c:pt idx="1184">
                  <c:v>0.5</c:v>
                </c:pt>
                <c:pt idx="1185">
                  <c:v>0.5</c:v>
                </c:pt>
                <c:pt idx="1186">
                  <c:v>0.5</c:v>
                </c:pt>
                <c:pt idx="1187">
                  <c:v>0.5</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5</c:v>
                </c:pt>
                <c:pt idx="1222">
                  <c:v>0.5</c:v>
                </c:pt>
                <c:pt idx="1223">
                  <c:v>0.5</c:v>
                </c:pt>
                <c:pt idx="1224">
                  <c:v>0.5</c:v>
                </c:pt>
                <c:pt idx="1225">
                  <c:v>0.5</c:v>
                </c:pt>
                <c:pt idx="1226">
                  <c:v>0.5</c:v>
                </c:pt>
                <c:pt idx="1227">
                  <c:v>0.5</c:v>
                </c:pt>
                <c:pt idx="1228">
                  <c:v>0.5</c:v>
                </c:pt>
                <c:pt idx="1229">
                  <c:v>0.5</c:v>
                </c:pt>
                <c:pt idx="1230">
                  <c:v>0.5</c:v>
                </c:pt>
                <c:pt idx="1231">
                  <c:v>0.5</c:v>
                </c:pt>
                <c:pt idx="1232">
                  <c:v>0.5</c:v>
                </c:pt>
                <c:pt idx="1233">
                  <c:v>0.5</c:v>
                </c:pt>
                <c:pt idx="1234">
                  <c:v>0.5</c:v>
                </c:pt>
                <c:pt idx="1235">
                  <c:v>0.5</c:v>
                </c:pt>
                <c:pt idx="1236">
                  <c:v>0.5</c:v>
                </c:pt>
                <c:pt idx="1237">
                  <c:v>0.5</c:v>
                </c:pt>
                <c:pt idx="1238">
                  <c:v>0.5</c:v>
                </c:pt>
                <c:pt idx="1239">
                  <c:v>0.5</c:v>
                </c:pt>
                <c:pt idx="1240">
                  <c:v>0.5</c:v>
                </c:pt>
                <c:pt idx="1241">
                  <c:v>0.5</c:v>
                </c:pt>
                <c:pt idx="1242">
                  <c:v>0.5</c:v>
                </c:pt>
                <c:pt idx="1243">
                  <c:v>0.5</c:v>
                </c:pt>
                <c:pt idx="1244">
                  <c:v>0.5</c:v>
                </c:pt>
                <c:pt idx="1245">
                  <c:v>0.5</c:v>
                </c:pt>
                <c:pt idx="1246">
                  <c:v>0.5</c:v>
                </c:pt>
                <c:pt idx="1247">
                  <c:v>0.5</c:v>
                </c:pt>
                <c:pt idx="1248">
                  <c:v>0.5</c:v>
                </c:pt>
                <c:pt idx="1249">
                  <c:v>0.5</c:v>
                </c:pt>
                <c:pt idx="1250">
                  <c:v>0.5</c:v>
                </c:pt>
                <c:pt idx="1251">
                  <c:v>0.5</c:v>
                </c:pt>
                <c:pt idx="1252">
                  <c:v>0.5</c:v>
                </c:pt>
                <c:pt idx="1253">
                  <c:v>0.5</c:v>
                </c:pt>
                <c:pt idx="1254">
                  <c:v>0.5</c:v>
                </c:pt>
                <c:pt idx="1255">
                  <c:v>0.5</c:v>
                </c:pt>
                <c:pt idx="1256">
                  <c:v>0.5</c:v>
                </c:pt>
                <c:pt idx="1257">
                  <c:v>0.5</c:v>
                </c:pt>
                <c:pt idx="1258">
                  <c:v>0.5</c:v>
                </c:pt>
                <c:pt idx="1259">
                  <c:v>0.5</c:v>
                </c:pt>
                <c:pt idx="1260">
                  <c:v>0.5</c:v>
                </c:pt>
                <c:pt idx="1261">
                  <c:v>0.5</c:v>
                </c:pt>
                <c:pt idx="1262">
                  <c:v>0.5</c:v>
                </c:pt>
                <c:pt idx="1263">
                  <c:v>0.5</c:v>
                </c:pt>
                <c:pt idx="1264">
                  <c:v>0.5</c:v>
                </c:pt>
                <c:pt idx="1265">
                  <c:v>0.5</c:v>
                </c:pt>
                <c:pt idx="1266">
                  <c:v>0.5</c:v>
                </c:pt>
                <c:pt idx="1267">
                  <c:v>0.5</c:v>
                </c:pt>
                <c:pt idx="1268">
                  <c:v>0.5</c:v>
                </c:pt>
                <c:pt idx="1269">
                  <c:v>0.5</c:v>
                </c:pt>
                <c:pt idx="1270">
                  <c:v>0.5</c:v>
                </c:pt>
                <c:pt idx="1271">
                  <c:v>0.5</c:v>
                </c:pt>
                <c:pt idx="1272">
                  <c:v>0.5</c:v>
                </c:pt>
                <c:pt idx="1273">
                  <c:v>0.5</c:v>
                </c:pt>
                <c:pt idx="1274">
                  <c:v>0.5</c:v>
                </c:pt>
                <c:pt idx="1275">
                  <c:v>0.5</c:v>
                </c:pt>
                <c:pt idx="1276">
                  <c:v>0.5</c:v>
                </c:pt>
                <c:pt idx="1277">
                  <c:v>0.5</c:v>
                </c:pt>
                <c:pt idx="1278">
                  <c:v>0.5</c:v>
                </c:pt>
                <c:pt idx="1279">
                  <c:v>0.5</c:v>
                </c:pt>
                <c:pt idx="1280">
                  <c:v>0.5</c:v>
                </c:pt>
                <c:pt idx="1281">
                  <c:v>0.5</c:v>
                </c:pt>
                <c:pt idx="1282">
                  <c:v>0.5</c:v>
                </c:pt>
                <c:pt idx="1283">
                  <c:v>0.5</c:v>
                </c:pt>
                <c:pt idx="1284">
                  <c:v>0.5</c:v>
                </c:pt>
                <c:pt idx="1285">
                  <c:v>0.5</c:v>
                </c:pt>
                <c:pt idx="1286">
                  <c:v>0.5</c:v>
                </c:pt>
                <c:pt idx="1287">
                  <c:v>0.5</c:v>
                </c:pt>
                <c:pt idx="1288">
                  <c:v>0.5</c:v>
                </c:pt>
                <c:pt idx="1289">
                  <c:v>0.5</c:v>
                </c:pt>
                <c:pt idx="1290">
                  <c:v>0.5</c:v>
                </c:pt>
                <c:pt idx="1291">
                  <c:v>0.75</c:v>
                </c:pt>
                <c:pt idx="1292">
                  <c:v>0.75</c:v>
                </c:pt>
                <c:pt idx="1293">
                  <c:v>0.75</c:v>
                </c:pt>
                <c:pt idx="1294">
                  <c:v>0.75</c:v>
                </c:pt>
                <c:pt idx="1295">
                  <c:v>0.75</c:v>
                </c:pt>
                <c:pt idx="1296">
                  <c:v>0.75</c:v>
                </c:pt>
                <c:pt idx="1297">
                  <c:v>0.75</c:v>
                </c:pt>
                <c:pt idx="1298">
                  <c:v>0.75</c:v>
                </c:pt>
                <c:pt idx="1299">
                  <c:v>0.75</c:v>
                </c:pt>
                <c:pt idx="1300">
                  <c:v>0.75</c:v>
                </c:pt>
                <c:pt idx="1301">
                  <c:v>0.75</c:v>
                </c:pt>
                <c:pt idx="1302">
                  <c:v>0.75</c:v>
                </c:pt>
                <c:pt idx="1303">
                  <c:v>0.75</c:v>
                </c:pt>
                <c:pt idx="1304">
                  <c:v>0.75</c:v>
                </c:pt>
                <c:pt idx="1305">
                  <c:v>0.75</c:v>
                </c:pt>
                <c:pt idx="1306">
                  <c:v>0.75</c:v>
                </c:pt>
                <c:pt idx="1307">
                  <c:v>0.75</c:v>
                </c:pt>
                <c:pt idx="1308">
                  <c:v>0.75</c:v>
                </c:pt>
                <c:pt idx="1309">
                  <c:v>0.75</c:v>
                </c:pt>
                <c:pt idx="1310">
                  <c:v>0.75</c:v>
                </c:pt>
                <c:pt idx="1311">
                  <c:v>0.75</c:v>
                </c:pt>
                <c:pt idx="1312">
                  <c:v>0.75</c:v>
                </c:pt>
                <c:pt idx="1313">
                  <c:v>0.75</c:v>
                </c:pt>
                <c:pt idx="1314">
                  <c:v>0.75</c:v>
                </c:pt>
                <c:pt idx="1315">
                  <c:v>0.75</c:v>
                </c:pt>
                <c:pt idx="1316">
                  <c:v>0.75</c:v>
                </c:pt>
                <c:pt idx="1317">
                  <c:v>0.75</c:v>
                </c:pt>
                <c:pt idx="1318">
                  <c:v>0.75</c:v>
                </c:pt>
                <c:pt idx="1319">
                  <c:v>0.75</c:v>
                </c:pt>
                <c:pt idx="1320">
                  <c:v>0.75</c:v>
                </c:pt>
                <c:pt idx="1321">
                  <c:v>0.75</c:v>
                </c:pt>
                <c:pt idx="1322">
                  <c:v>0.75</c:v>
                </c:pt>
                <c:pt idx="1323">
                  <c:v>0.75</c:v>
                </c:pt>
                <c:pt idx="1324">
                  <c:v>0.75</c:v>
                </c:pt>
                <c:pt idx="1325">
                  <c:v>0.75</c:v>
                </c:pt>
                <c:pt idx="1326">
                  <c:v>0.75</c:v>
                </c:pt>
                <c:pt idx="1327">
                  <c:v>0.75</c:v>
                </c:pt>
                <c:pt idx="1328">
                  <c:v>0.75</c:v>
                </c:pt>
                <c:pt idx="1329">
                  <c:v>0.75</c:v>
                </c:pt>
                <c:pt idx="1330">
                  <c:v>0.75</c:v>
                </c:pt>
                <c:pt idx="1331">
                  <c:v>0.75</c:v>
                </c:pt>
                <c:pt idx="1332">
                  <c:v>0.75</c:v>
                </c:pt>
                <c:pt idx="1333">
                  <c:v>0.75</c:v>
                </c:pt>
                <c:pt idx="1334">
                  <c:v>0.75</c:v>
                </c:pt>
                <c:pt idx="1335">
                  <c:v>0.75</c:v>
                </c:pt>
                <c:pt idx="1336">
                  <c:v>0.75</c:v>
                </c:pt>
                <c:pt idx="1337">
                  <c:v>0.75</c:v>
                </c:pt>
                <c:pt idx="1338">
                  <c:v>0.75</c:v>
                </c:pt>
                <c:pt idx="1339">
                  <c:v>1.5</c:v>
                </c:pt>
                <c:pt idx="1340">
                  <c:v>1.5</c:v>
                </c:pt>
                <c:pt idx="1341">
                  <c:v>1.5</c:v>
                </c:pt>
                <c:pt idx="1342">
                  <c:v>1.5</c:v>
                </c:pt>
                <c:pt idx="1343">
                  <c:v>1.5</c:v>
                </c:pt>
                <c:pt idx="1344">
                  <c:v>1.5</c:v>
                </c:pt>
                <c:pt idx="1345">
                  <c:v>1.5</c:v>
                </c:pt>
                <c:pt idx="1346">
                  <c:v>1.5</c:v>
                </c:pt>
                <c:pt idx="1347">
                  <c:v>1.5</c:v>
                </c:pt>
                <c:pt idx="1348">
                  <c:v>1.5</c:v>
                </c:pt>
                <c:pt idx="1349">
                  <c:v>1.5</c:v>
                </c:pt>
                <c:pt idx="1350">
                  <c:v>1.5</c:v>
                </c:pt>
                <c:pt idx="1351">
                  <c:v>1.5</c:v>
                </c:pt>
                <c:pt idx="1352">
                  <c:v>1.5</c:v>
                </c:pt>
                <c:pt idx="1353">
                  <c:v>1.5</c:v>
                </c:pt>
                <c:pt idx="1354">
                  <c:v>1.5</c:v>
                </c:pt>
                <c:pt idx="1355">
                  <c:v>1.5</c:v>
                </c:pt>
                <c:pt idx="1356">
                  <c:v>1.5</c:v>
                </c:pt>
                <c:pt idx="1357">
                  <c:v>1.5</c:v>
                </c:pt>
                <c:pt idx="1358">
                  <c:v>1.5</c:v>
                </c:pt>
                <c:pt idx="1359">
                  <c:v>1.5</c:v>
                </c:pt>
                <c:pt idx="1360">
                  <c:v>1.5</c:v>
                </c:pt>
                <c:pt idx="1361">
                  <c:v>1.5</c:v>
                </c:pt>
                <c:pt idx="1362">
                  <c:v>1.5</c:v>
                </c:pt>
                <c:pt idx="1363">
                  <c:v>1.5</c:v>
                </c:pt>
                <c:pt idx="1364">
                  <c:v>1.5</c:v>
                </c:pt>
                <c:pt idx="1365">
                  <c:v>1.5</c:v>
                </c:pt>
                <c:pt idx="1366">
                  <c:v>1.5</c:v>
                </c:pt>
                <c:pt idx="1367">
                  <c:v>1.5</c:v>
                </c:pt>
                <c:pt idx="1368">
                  <c:v>1.5</c:v>
                </c:pt>
                <c:pt idx="1369">
                  <c:v>1.5</c:v>
                </c:pt>
                <c:pt idx="1370">
                  <c:v>1.5</c:v>
                </c:pt>
                <c:pt idx="1371">
                  <c:v>1.5</c:v>
                </c:pt>
                <c:pt idx="1372">
                  <c:v>1.5</c:v>
                </c:pt>
                <c:pt idx="1373">
                  <c:v>1.5</c:v>
                </c:pt>
                <c:pt idx="1374">
                  <c:v>1.5</c:v>
                </c:pt>
                <c:pt idx="1375">
                  <c:v>1.5</c:v>
                </c:pt>
                <c:pt idx="1376">
                  <c:v>1.5</c:v>
                </c:pt>
                <c:pt idx="1377">
                  <c:v>1.5</c:v>
                </c:pt>
                <c:pt idx="1378">
                  <c:v>1.5</c:v>
                </c:pt>
                <c:pt idx="1379">
                  <c:v>1.5</c:v>
                </c:pt>
                <c:pt idx="1380">
                  <c:v>1.5</c:v>
                </c:pt>
                <c:pt idx="1381">
                  <c:v>1.5</c:v>
                </c:pt>
                <c:pt idx="1382">
                  <c:v>2.75</c:v>
                </c:pt>
                <c:pt idx="1383">
                  <c:v>2.75</c:v>
                </c:pt>
                <c:pt idx="1384">
                  <c:v>2.75</c:v>
                </c:pt>
                <c:pt idx="1385">
                  <c:v>2.75</c:v>
                </c:pt>
                <c:pt idx="1386">
                  <c:v>2.75</c:v>
                </c:pt>
                <c:pt idx="1387">
                  <c:v>2.75</c:v>
                </c:pt>
                <c:pt idx="1388">
                  <c:v>2.75</c:v>
                </c:pt>
                <c:pt idx="1389">
                  <c:v>2.75</c:v>
                </c:pt>
                <c:pt idx="1390">
                  <c:v>2.75</c:v>
                </c:pt>
                <c:pt idx="1391">
                  <c:v>2.75</c:v>
                </c:pt>
                <c:pt idx="1392">
                  <c:v>2.75</c:v>
                </c:pt>
                <c:pt idx="1393">
                  <c:v>2.75</c:v>
                </c:pt>
                <c:pt idx="1394">
                  <c:v>2.75</c:v>
                </c:pt>
                <c:pt idx="1395">
                  <c:v>2.75</c:v>
                </c:pt>
                <c:pt idx="1396">
                  <c:v>2.75</c:v>
                </c:pt>
                <c:pt idx="1397">
                  <c:v>2.75</c:v>
                </c:pt>
                <c:pt idx="1398">
                  <c:v>2.75</c:v>
                </c:pt>
                <c:pt idx="1399">
                  <c:v>2.75</c:v>
                </c:pt>
                <c:pt idx="1400">
                  <c:v>2.75</c:v>
                </c:pt>
                <c:pt idx="1401">
                  <c:v>2.75</c:v>
                </c:pt>
                <c:pt idx="1402">
                  <c:v>2.75</c:v>
                </c:pt>
                <c:pt idx="1403">
                  <c:v>2.75</c:v>
                </c:pt>
                <c:pt idx="1404">
                  <c:v>2.75</c:v>
                </c:pt>
                <c:pt idx="1405">
                  <c:v>2.75</c:v>
                </c:pt>
                <c:pt idx="1406">
                  <c:v>2.75</c:v>
                </c:pt>
                <c:pt idx="1407">
                  <c:v>2.75</c:v>
                </c:pt>
                <c:pt idx="1408">
                  <c:v>2.75</c:v>
                </c:pt>
                <c:pt idx="1409">
                  <c:v>2.75</c:v>
                </c:pt>
                <c:pt idx="1410">
                  <c:v>2.75</c:v>
                </c:pt>
                <c:pt idx="1411">
                  <c:v>2.75</c:v>
                </c:pt>
                <c:pt idx="1412">
                  <c:v>2.75</c:v>
                </c:pt>
                <c:pt idx="1413">
                  <c:v>2.75</c:v>
                </c:pt>
                <c:pt idx="1414">
                  <c:v>2.75</c:v>
                </c:pt>
                <c:pt idx="1415">
                  <c:v>2.75</c:v>
                </c:pt>
                <c:pt idx="1416">
                  <c:v>2.75</c:v>
                </c:pt>
                <c:pt idx="1417">
                  <c:v>2.75</c:v>
                </c:pt>
                <c:pt idx="1418">
                  <c:v>2.75</c:v>
                </c:pt>
                <c:pt idx="1419">
                  <c:v>2.75</c:v>
                </c:pt>
                <c:pt idx="1420">
                  <c:v>2.75</c:v>
                </c:pt>
                <c:pt idx="1421">
                  <c:v>2.75</c:v>
                </c:pt>
                <c:pt idx="1422">
                  <c:v>2.75</c:v>
                </c:pt>
                <c:pt idx="1423">
                  <c:v>2.75</c:v>
                </c:pt>
                <c:pt idx="1424">
                  <c:v>2.75</c:v>
                </c:pt>
                <c:pt idx="1425">
                  <c:v>2.75</c:v>
                </c:pt>
                <c:pt idx="1426">
                  <c:v>2.75</c:v>
                </c:pt>
                <c:pt idx="1427">
                  <c:v>2.75</c:v>
                </c:pt>
                <c:pt idx="1428">
                  <c:v>2.75</c:v>
                </c:pt>
                <c:pt idx="1429">
                  <c:v>2.75</c:v>
                </c:pt>
                <c:pt idx="1430">
                  <c:v>2.75</c:v>
                </c:pt>
                <c:pt idx="1431">
                  <c:v>2.75</c:v>
                </c:pt>
                <c:pt idx="1432">
                  <c:v>2.75</c:v>
                </c:pt>
                <c:pt idx="1433">
                  <c:v>2.75</c:v>
                </c:pt>
                <c:pt idx="1434">
                  <c:v>2.75</c:v>
                </c:pt>
                <c:pt idx="1435">
                  <c:v>2.75</c:v>
                </c:pt>
                <c:pt idx="1436">
                  <c:v>2.75</c:v>
                </c:pt>
                <c:pt idx="1437">
                  <c:v>2.75</c:v>
                </c:pt>
                <c:pt idx="1438">
                  <c:v>2.75</c:v>
                </c:pt>
                <c:pt idx="1439">
                  <c:v>2.75</c:v>
                </c:pt>
                <c:pt idx="1440">
                  <c:v>2.75</c:v>
                </c:pt>
                <c:pt idx="1441">
                  <c:v>2.75</c:v>
                </c:pt>
                <c:pt idx="1442">
                  <c:v>2.75</c:v>
                </c:pt>
                <c:pt idx="1443">
                  <c:v>2.75</c:v>
                </c:pt>
                <c:pt idx="1444">
                  <c:v>4</c:v>
                </c:pt>
                <c:pt idx="1445">
                  <c:v>4</c:v>
                </c:pt>
                <c:pt idx="1446">
                  <c:v>4</c:v>
                </c:pt>
                <c:pt idx="1447">
                  <c:v>4</c:v>
                </c:pt>
                <c:pt idx="1448">
                  <c:v>4</c:v>
                </c:pt>
                <c:pt idx="1449">
                  <c:v>4</c:v>
                </c:pt>
                <c:pt idx="1450">
                  <c:v>4</c:v>
                </c:pt>
                <c:pt idx="1451">
                  <c:v>4</c:v>
                </c:pt>
                <c:pt idx="1452">
                  <c:v>4</c:v>
                </c:pt>
                <c:pt idx="1453">
                  <c:v>4</c:v>
                </c:pt>
                <c:pt idx="1454">
                  <c:v>4</c:v>
                </c:pt>
                <c:pt idx="1455">
                  <c:v>4</c:v>
                </c:pt>
                <c:pt idx="1456">
                  <c:v>4</c:v>
                </c:pt>
                <c:pt idx="1457">
                  <c:v>4</c:v>
                </c:pt>
                <c:pt idx="1458">
                  <c:v>4</c:v>
                </c:pt>
                <c:pt idx="1459">
                  <c:v>4</c:v>
                </c:pt>
                <c:pt idx="1460">
                  <c:v>4</c:v>
                </c:pt>
                <c:pt idx="1461">
                  <c:v>4</c:v>
                </c:pt>
                <c:pt idx="1462">
                  <c:v>4</c:v>
                </c:pt>
                <c:pt idx="1463">
                  <c:v>4</c:v>
                </c:pt>
                <c:pt idx="1464">
                  <c:v>4</c:v>
                </c:pt>
                <c:pt idx="1465">
                  <c:v>4</c:v>
                </c:pt>
                <c:pt idx="1466">
                  <c:v>4</c:v>
                </c:pt>
                <c:pt idx="1467">
                  <c:v>4</c:v>
                </c:pt>
                <c:pt idx="1468">
                  <c:v>4</c:v>
                </c:pt>
                <c:pt idx="1469">
                  <c:v>4</c:v>
                </c:pt>
                <c:pt idx="1470">
                  <c:v>4</c:v>
                </c:pt>
                <c:pt idx="1471">
                  <c:v>4</c:v>
                </c:pt>
                <c:pt idx="1472">
                  <c:v>4</c:v>
                </c:pt>
                <c:pt idx="1473">
                  <c:v>4</c:v>
                </c:pt>
                <c:pt idx="1474">
                  <c:v>4</c:v>
                </c:pt>
                <c:pt idx="1475">
                  <c:v>4</c:v>
                </c:pt>
                <c:pt idx="1476">
                  <c:v>4</c:v>
                </c:pt>
                <c:pt idx="1477">
                  <c:v>4</c:v>
                </c:pt>
                <c:pt idx="1478">
                  <c:v>4</c:v>
                </c:pt>
                <c:pt idx="1479">
                  <c:v>4</c:v>
                </c:pt>
                <c:pt idx="1480">
                  <c:v>4</c:v>
                </c:pt>
                <c:pt idx="1481">
                  <c:v>4</c:v>
                </c:pt>
                <c:pt idx="1482">
                  <c:v>4</c:v>
                </c:pt>
                <c:pt idx="1483">
                  <c:v>4</c:v>
                </c:pt>
                <c:pt idx="1484">
                  <c:v>4</c:v>
                </c:pt>
                <c:pt idx="1485">
                  <c:v>4</c:v>
                </c:pt>
                <c:pt idx="1486">
                  <c:v>4</c:v>
                </c:pt>
                <c:pt idx="1487">
                  <c:v>5.5</c:v>
                </c:pt>
                <c:pt idx="1488">
                  <c:v>5.5</c:v>
                </c:pt>
                <c:pt idx="1489">
                  <c:v>5.5</c:v>
                </c:pt>
                <c:pt idx="1490">
                  <c:v>5.5</c:v>
                </c:pt>
                <c:pt idx="1491">
                  <c:v>5.5</c:v>
                </c:pt>
                <c:pt idx="1492">
                  <c:v>5.5</c:v>
                </c:pt>
                <c:pt idx="1493">
                  <c:v>5.5</c:v>
                </c:pt>
                <c:pt idx="1494">
                  <c:v>5.5</c:v>
                </c:pt>
                <c:pt idx="1495">
                  <c:v>5.5</c:v>
                </c:pt>
                <c:pt idx="1496">
                  <c:v>5.5</c:v>
                </c:pt>
                <c:pt idx="1497">
                  <c:v>5.5</c:v>
                </c:pt>
                <c:pt idx="1498">
                  <c:v>5.5</c:v>
                </c:pt>
                <c:pt idx="1499">
                  <c:v>5.5</c:v>
                </c:pt>
                <c:pt idx="1500">
                  <c:v>5.5</c:v>
                </c:pt>
                <c:pt idx="1501">
                  <c:v>5.5</c:v>
                </c:pt>
                <c:pt idx="1502">
                  <c:v>5.5</c:v>
                </c:pt>
                <c:pt idx="1503">
                  <c:v>5.5</c:v>
                </c:pt>
                <c:pt idx="1504">
                  <c:v>5.5</c:v>
                </c:pt>
                <c:pt idx="1505">
                  <c:v>5.5</c:v>
                </c:pt>
                <c:pt idx="1506">
                  <c:v>5.5</c:v>
                </c:pt>
                <c:pt idx="1507">
                  <c:v>5.5</c:v>
                </c:pt>
                <c:pt idx="1508">
                  <c:v>5.5</c:v>
                </c:pt>
                <c:pt idx="1509">
                  <c:v>5.5</c:v>
                </c:pt>
                <c:pt idx="1510">
                  <c:v>5.5</c:v>
                </c:pt>
                <c:pt idx="1511">
                  <c:v>5.5</c:v>
                </c:pt>
                <c:pt idx="1512">
                  <c:v>5.5</c:v>
                </c:pt>
                <c:pt idx="1513">
                  <c:v>5.5</c:v>
                </c:pt>
                <c:pt idx="1514">
                  <c:v>5.5</c:v>
                </c:pt>
                <c:pt idx="1515">
                  <c:v>5.5</c:v>
                </c:pt>
                <c:pt idx="1516">
                  <c:v>5.5</c:v>
                </c:pt>
                <c:pt idx="1517">
                  <c:v>5.5</c:v>
                </c:pt>
                <c:pt idx="1518">
                  <c:v>5.5</c:v>
                </c:pt>
                <c:pt idx="1519">
                  <c:v>5.5</c:v>
                </c:pt>
                <c:pt idx="1520">
                  <c:v>5.5</c:v>
                </c:pt>
                <c:pt idx="1521">
                  <c:v>5.5</c:v>
                </c:pt>
                <c:pt idx="1522">
                  <c:v>5.5</c:v>
                </c:pt>
                <c:pt idx="1523">
                  <c:v>5.5</c:v>
                </c:pt>
                <c:pt idx="1524">
                  <c:v>5.5</c:v>
                </c:pt>
                <c:pt idx="1525">
                  <c:v>5.5</c:v>
                </c:pt>
                <c:pt idx="1526">
                  <c:v>5.5</c:v>
                </c:pt>
                <c:pt idx="1527">
                  <c:v>5.5</c:v>
                </c:pt>
                <c:pt idx="1528">
                  <c:v>5.5</c:v>
                </c:pt>
                <c:pt idx="1529">
                  <c:v>5.5</c:v>
                </c:pt>
                <c:pt idx="1530">
                  <c:v>5.5</c:v>
                </c:pt>
                <c:pt idx="1531">
                  <c:v>5.5</c:v>
                </c:pt>
                <c:pt idx="1532">
                  <c:v>5.5</c:v>
                </c:pt>
                <c:pt idx="1533">
                  <c:v>5.5</c:v>
                </c:pt>
                <c:pt idx="1534">
                  <c:v>5.5</c:v>
                </c:pt>
                <c:pt idx="1535">
                  <c:v>5.5</c:v>
                </c:pt>
                <c:pt idx="1536">
                  <c:v>5.5</c:v>
                </c:pt>
                <c:pt idx="1537">
                  <c:v>5.5</c:v>
                </c:pt>
                <c:pt idx="1538">
                  <c:v>5.5</c:v>
                </c:pt>
                <c:pt idx="1539">
                  <c:v>5.5</c:v>
                </c:pt>
                <c:pt idx="1540">
                  <c:v>5.5</c:v>
                </c:pt>
                <c:pt idx="1541">
                  <c:v>5.5</c:v>
                </c:pt>
                <c:pt idx="1542">
                  <c:v>5.5</c:v>
                </c:pt>
                <c:pt idx="1543">
                  <c:v>5.5</c:v>
                </c:pt>
                <c:pt idx="1544">
                  <c:v>5.5</c:v>
                </c:pt>
                <c:pt idx="1545">
                  <c:v>5.5</c:v>
                </c:pt>
                <c:pt idx="1546">
                  <c:v>5.5</c:v>
                </c:pt>
                <c:pt idx="1547">
                  <c:v>5.5</c:v>
                </c:pt>
                <c:pt idx="1548">
                  <c:v>5.5</c:v>
                </c:pt>
                <c:pt idx="1549">
                  <c:v>7</c:v>
                </c:pt>
                <c:pt idx="1550">
                  <c:v>7</c:v>
                </c:pt>
                <c:pt idx="1551">
                  <c:v>7</c:v>
                </c:pt>
                <c:pt idx="1552">
                  <c:v>7</c:v>
                </c:pt>
                <c:pt idx="1553">
                  <c:v>7</c:v>
                </c:pt>
                <c:pt idx="1554">
                  <c:v>7</c:v>
                </c:pt>
                <c:pt idx="1555">
                  <c:v>7</c:v>
                </c:pt>
                <c:pt idx="1556">
                  <c:v>7</c:v>
                </c:pt>
                <c:pt idx="1557">
                  <c:v>7</c:v>
                </c:pt>
                <c:pt idx="1558">
                  <c:v>7</c:v>
                </c:pt>
                <c:pt idx="1559">
                  <c:v>7</c:v>
                </c:pt>
                <c:pt idx="1560">
                  <c:v>7</c:v>
                </c:pt>
                <c:pt idx="1561">
                  <c:v>7</c:v>
                </c:pt>
                <c:pt idx="1562">
                  <c:v>7</c:v>
                </c:pt>
                <c:pt idx="1563">
                  <c:v>7</c:v>
                </c:pt>
                <c:pt idx="1564">
                  <c:v>7</c:v>
                </c:pt>
                <c:pt idx="1565">
                  <c:v>7</c:v>
                </c:pt>
                <c:pt idx="1566">
                  <c:v>7</c:v>
                </c:pt>
                <c:pt idx="1567">
                  <c:v>7</c:v>
                </c:pt>
                <c:pt idx="1568">
                  <c:v>7</c:v>
                </c:pt>
                <c:pt idx="1569">
                  <c:v>7</c:v>
                </c:pt>
                <c:pt idx="1570">
                  <c:v>7</c:v>
                </c:pt>
                <c:pt idx="1571">
                  <c:v>7</c:v>
                </c:pt>
                <c:pt idx="1572">
                  <c:v>7</c:v>
                </c:pt>
                <c:pt idx="1573">
                  <c:v>7</c:v>
                </c:pt>
                <c:pt idx="1574">
                  <c:v>7</c:v>
                </c:pt>
                <c:pt idx="1575">
                  <c:v>7</c:v>
                </c:pt>
                <c:pt idx="1576">
                  <c:v>7</c:v>
                </c:pt>
                <c:pt idx="1577">
                  <c:v>7</c:v>
                </c:pt>
                <c:pt idx="1578">
                  <c:v>7</c:v>
                </c:pt>
                <c:pt idx="1579">
                  <c:v>7</c:v>
                </c:pt>
                <c:pt idx="1580">
                  <c:v>7</c:v>
                </c:pt>
                <c:pt idx="1581">
                  <c:v>7</c:v>
                </c:pt>
                <c:pt idx="1582">
                  <c:v>7</c:v>
                </c:pt>
                <c:pt idx="1583">
                  <c:v>7</c:v>
                </c:pt>
                <c:pt idx="1584">
                  <c:v>7</c:v>
                </c:pt>
                <c:pt idx="1585">
                  <c:v>7</c:v>
                </c:pt>
                <c:pt idx="1586">
                  <c:v>8.25</c:v>
                </c:pt>
                <c:pt idx="1587">
                  <c:v>8.25</c:v>
                </c:pt>
                <c:pt idx="1588">
                  <c:v>8.25</c:v>
                </c:pt>
                <c:pt idx="1589">
                  <c:v>8.25</c:v>
                </c:pt>
                <c:pt idx="1590">
                  <c:v>8.25</c:v>
                </c:pt>
                <c:pt idx="1591">
                  <c:v>8.25</c:v>
                </c:pt>
                <c:pt idx="1592">
                  <c:v>8.25</c:v>
                </c:pt>
                <c:pt idx="1593">
                  <c:v>8.25</c:v>
                </c:pt>
                <c:pt idx="1594">
                  <c:v>8.25</c:v>
                </c:pt>
                <c:pt idx="1595">
                  <c:v>8.25</c:v>
                </c:pt>
                <c:pt idx="1596">
                  <c:v>8.25</c:v>
                </c:pt>
                <c:pt idx="1597">
                  <c:v>8.25</c:v>
                </c:pt>
                <c:pt idx="1598">
                  <c:v>8.25</c:v>
                </c:pt>
                <c:pt idx="1599">
                  <c:v>8.25</c:v>
                </c:pt>
                <c:pt idx="1600">
                  <c:v>8.25</c:v>
                </c:pt>
                <c:pt idx="1601">
                  <c:v>8.25</c:v>
                </c:pt>
                <c:pt idx="1602">
                  <c:v>8.25</c:v>
                </c:pt>
                <c:pt idx="1603">
                  <c:v>8.25</c:v>
                </c:pt>
                <c:pt idx="1604">
                  <c:v>8.25</c:v>
                </c:pt>
                <c:pt idx="1605">
                  <c:v>8.25</c:v>
                </c:pt>
                <c:pt idx="1606">
                  <c:v>8.25</c:v>
                </c:pt>
                <c:pt idx="1607">
                  <c:v>8.25</c:v>
                </c:pt>
                <c:pt idx="1608">
                  <c:v>8.25</c:v>
                </c:pt>
                <c:pt idx="1609">
                  <c:v>8.25</c:v>
                </c:pt>
                <c:pt idx="1610">
                  <c:v>8.25</c:v>
                </c:pt>
                <c:pt idx="1611">
                  <c:v>8.25</c:v>
                </c:pt>
                <c:pt idx="1612">
                  <c:v>8.25</c:v>
                </c:pt>
                <c:pt idx="1613">
                  <c:v>8.25</c:v>
                </c:pt>
                <c:pt idx="1614">
                  <c:v>8.25</c:v>
                </c:pt>
                <c:pt idx="1615">
                  <c:v>8.25</c:v>
                </c:pt>
                <c:pt idx="1616">
                  <c:v>8.25</c:v>
                </c:pt>
                <c:pt idx="1617">
                  <c:v>8.25</c:v>
                </c:pt>
                <c:pt idx="1618">
                  <c:v>8.25</c:v>
                </c:pt>
                <c:pt idx="1619">
                  <c:v>9</c:v>
                </c:pt>
                <c:pt idx="1620">
                  <c:v>9</c:v>
                </c:pt>
                <c:pt idx="1621">
                  <c:v>9</c:v>
                </c:pt>
                <c:pt idx="1622">
                  <c:v>9</c:v>
                </c:pt>
                <c:pt idx="1623">
                  <c:v>9</c:v>
                </c:pt>
                <c:pt idx="1624">
                  <c:v>9</c:v>
                </c:pt>
                <c:pt idx="1625">
                  <c:v>9</c:v>
                </c:pt>
                <c:pt idx="1626">
                  <c:v>9</c:v>
                </c:pt>
                <c:pt idx="1627">
                  <c:v>9</c:v>
                </c:pt>
                <c:pt idx="1628">
                  <c:v>9</c:v>
                </c:pt>
                <c:pt idx="1629">
                  <c:v>9</c:v>
                </c:pt>
                <c:pt idx="1630">
                  <c:v>9</c:v>
                </c:pt>
                <c:pt idx="1631">
                  <c:v>9</c:v>
                </c:pt>
                <c:pt idx="1632">
                  <c:v>9</c:v>
                </c:pt>
                <c:pt idx="1633">
                  <c:v>9</c:v>
                </c:pt>
                <c:pt idx="1634">
                  <c:v>9</c:v>
                </c:pt>
                <c:pt idx="1635">
                  <c:v>9</c:v>
                </c:pt>
                <c:pt idx="1636">
                  <c:v>9</c:v>
                </c:pt>
                <c:pt idx="1637">
                  <c:v>9</c:v>
                </c:pt>
                <c:pt idx="1638">
                  <c:v>9</c:v>
                </c:pt>
                <c:pt idx="1639">
                  <c:v>9</c:v>
                </c:pt>
                <c:pt idx="1640">
                  <c:v>9</c:v>
                </c:pt>
                <c:pt idx="1641">
                  <c:v>9</c:v>
                </c:pt>
                <c:pt idx="1642">
                  <c:v>9</c:v>
                </c:pt>
                <c:pt idx="1643">
                  <c:v>9</c:v>
                </c:pt>
                <c:pt idx="1644">
                  <c:v>9</c:v>
                </c:pt>
                <c:pt idx="1645">
                  <c:v>9</c:v>
                </c:pt>
                <c:pt idx="1646">
                  <c:v>9</c:v>
                </c:pt>
                <c:pt idx="1647">
                  <c:v>9</c:v>
                </c:pt>
                <c:pt idx="1648">
                  <c:v>9</c:v>
                </c:pt>
                <c:pt idx="1649">
                  <c:v>9</c:v>
                </c:pt>
                <c:pt idx="1650">
                  <c:v>9</c:v>
                </c:pt>
                <c:pt idx="1651">
                  <c:v>9</c:v>
                </c:pt>
                <c:pt idx="1652">
                  <c:v>9</c:v>
                </c:pt>
                <c:pt idx="1653">
                  <c:v>9</c:v>
                </c:pt>
                <c:pt idx="1654">
                  <c:v>9</c:v>
                </c:pt>
                <c:pt idx="1655">
                  <c:v>9.75</c:v>
                </c:pt>
                <c:pt idx="1656">
                  <c:v>9.75</c:v>
                </c:pt>
                <c:pt idx="1657">
                  <c:v>9.75</c:v>
                </c:pt>
                <c:pt idx="1658">
                  <c:v>9.75</c:v>
                </c:pt>
                <c:pt idx="1659">
                  <c:v>9.75</c:v>
                </c:pt>
                <c:pt idx="1660">
                  <c:v>9.75</c:v>
                </c:pt>
                <c:pt idx="1661">
                  <c:v>9.75</c:v>
                </c:pt>
                <c:pt idx="1662">
                  <c:v>9.75</c:v>
                </c:pt>
                <c:pt idx="1663">
                  <c:v>9.75</c:v>
                </c:pt>
                <c:pt idx="1664">
                  <c:v>9.75</c:v>
                </c:pt>
                <c:pt idx="1665">
                  <c:v>9.75</c:v>
                </c:pt>
                <c:pt idx="1666">
                  <c:v>9.75</c:v>
                </c:pt>
                <c:pt idx="1667">
                  <c:v>9.75</c:v>
                </c:pt>
                <c:pt idx="1668">
                  <c:v>9.75</c:v>
                </c:pt>
                <c:pt idx="1669">
                  <c:v>9.75</c:v>
                </c:pt>
                <c:pt idx="1670">
                  <c:v>9.75</c:v>
                </c:pt>
                <c:pt idx="1671">
                  <c:v>9.75</c:v>
                </c:pt>
                <c:pt idx="1672">
                  <c:v>9.75</c:v>
                </c:pt>
                <c:pt idx="1673">
                  <c:v>9.75</c:v>
                </c:pt>
                <c:pt idx="1674">
                  <c:v>9.75</c:v>
                </c:pt>
                <c:pt idx="1675">
                  <c:v>9.75</c:v>
                </c:pt>
                <c:pt idx="1676">
                  <c:v>9.75</c:v>
                </c:pt>
                <c:pt idx="1677">
                  <c:v>9.75</c:v>
                </c:pt>
                <c:pt idx="1678">
                  <c:v>9.75</c:v>
                </c:pt>
                <c:pt idx="1679">
                  <c:v>9.75</c:v>
                </c:pt>
                <c:pt idx="1680">
                  <c:v>9.75</c:v>
                </c:pt>
                <c:pt idx="1681">
                  <c:v>9.75</c:v>
                </c:pt>
                <c:pt idx="1682">
                  <c:v>9.75</c:v>
                </c:pt>
                <c:pt idx="1683">
                  <c:v>9.75</c:v>
                </c:pt>
                <c:pt idx="1684">
                  <c:v>9.75</c:v>
                </c:pt>
                <c:pt idx="1685">
                  <c:v>9.75</c:v>
                </c:pt>
                <c:pt idx="1686">
                  <c:v>9.75</c:v>
                </c:pt>
                <c:pt idx="1687">
                  <c:v>9.75</c:v>
                </c:pt>
                <c:pt idx="1688">
                  <c:v>9.75</c:v>
                </c:pt>
                <c:pt idx="1689">
                  <c:v>9.75</c:v>
                </c:pt>
                <c:pt idx="1690">
                  <c:v>9.75</c:v>
                </c:pt>
                <c:pt idx="1691">
                  <c:v>9.75</c:v>
                </c:pt>
                <c:pt idx="1692">
                  <c:v>9.75</c:v>
                </c:pt>
                <c:pt idx="1693">
                  <c:v>9.75</c:v>
                </c:pt>
                <c:pt idx="1694">
                  <c:v>9.75</c:v>
                </c:pt>
                <c:pt idx="1695">
                  <c:v>9.75</c:v>
                </c:pt>
                <c:pt idx="1696">
                  <c:v>9.75</c:v>
                </c:pt>
                <c:pt idx="1697">
                  <c:v>9.75</c:v>
                </c:pt>
                <c:pt idx="1698">
                  <c:v>9.75</c:v>
                </c:pt>
                <c:pt idx="1699">
                  <c:v>9.75</c:v>
                </c:pt>
                <c:pt idx="1700">
                  <c:v>9.75</c:v>
                </c:pt>
                <c:pt idx="1701">
                  <c:v>9.75</c:v>
                </c:pt>
                <c:pt idx="1702">
                  <c:v>9.75</c:v>
                </c:pt>
                <c:pt idx="1703">
                  <c:v>9.75</c:v>
                </c:pt>
                <c:pt idx="1704">
                  <c:v>9.75</c:v>
                </c:pt>
                <c:pt idx="1705">
                  <c:v>9.75</c:v>
                </c:pt>
                <c:pt idx="1706">
                  <c:v>9.75</c:v>
                </c:pt>
                <c:pt idx="1707">
                  <c:v>9.75</c:v>
                </c:pt>
                <c:pt idx="1708">
                  <c:v>9.75</c:v>
                </c:pt>
                <c:pt idx="1709">
                  <c:v>9.75</c:v>
                </c:pt>
                <c:pt idx="1710">
                  <c:v>10.75</c:v>
                </c:pt>
                <c:pt idx="1711">
                  <c:v>10.75</c:v>
                </c:pt>
                <c:pt idx="1712">
                  <c:v>10.75</c:v>
                </c:pt>
                <c:pt idx="1713">
                  <c:v>10.75</c:v>
                </c:pt>
                <c:pt idx="1714">
                  <c:v>10.75</c:v>
                </c:pt>
                <c:pt idx="1715">
                  <c:v>10.75</c:v>
                </c:pt>
                <c:pt idx="1716">
                  <c:v>10.75</c:v>
                </c:pt>
                <c:pt idx="1717">
                  <c:v>10.75</c:v>
                </c:pt>
                <c:pt idx="1718">
                  <c:v>10.75</c:v>
                </c:pt>
                <c:pt idx="1719">
                  <c:v>10.75</c:v>
                </c:pt>
                <c:pt idx="1720">
                  <c:v>10.75</c:v>
                </c:pt>
                <c:pt idx="1721">
                  <c:v>10.75</c:v>
                </c:pt>
                <c:pt idx="1722">
                  <c:v>10.75</c:v>
                </c:pt>
                <c:pt idx="1723">
                  <c:v>10.75</c:v>
                </c:pt>
                <c:pt idx="1724">
                  <c:v>10.75</c:v>
                </c:pt>
                <c:pt idx="1725">
                  <c:v>10.75</c:v>
                </c:pt>
                <c:pt idx="1726">
                  <c:v>10.75</c:v>
                </c:pt>
                <c:pt idx="1727">
                  <c:v>10.75</c:v>
                </c:pt>
                <c:pt idx="1728">
                  <c:v>10.75</c:v>
                </c:pt>
                <c:pt idx="1729">
                  <c:v>10.75</c:v>
                </c:pt>
                <c:pt idx="1730">
                  <c:v>10.75</c:v>
                </c:pt>
                <c:pt idx="1731">
                  <c:v>10.75</c:v>
                </c:pt>
                <c:pt idx="1732">
                  <c:v>10.75</c:v>
                </c:pt>
                <c:pt idx="1733">
                  <c:v>10.75</c:v>
                </c:pt>
                <c:pt idx="1734">
                  <c:v>10.75</c:v>
                </c:pt>
                <c:pt idx="1735">
                  <c:v>10.75</c:v>
                </c:pt>
                <c:pt idx="1736">
                  <c:v>10.75</c:v>
                </c:pt>
                <c:pt idx="1737">
                  <c:v>10.75</c:v>
                </c:pt>
                <c:pt idx="1738">
                  <c:v>10.75</c:v>
                </c:pt>
                <c:pt idx="1739">
                  <c:v>10.75</c:v>
                </c:pt>
                <c:pt idx="1740">
                  <c:v>10.75</c:v>
                </c:pt>
                <c:pt idx="1741">
                  <c:v>10.75</c:v>
                </c:pt>
                <c:pt idx="1742">
                  <c:v>10.75</c:v>
                </c:pt>
                <c:pt idx="1743">
                  <c:v>10.75</c:v>
                </c:pt>
                <c:pt idx="1744">
                  <c:v>10.75</c:v>
                </c:pt>
                <c:pt idx="1745">
                  <c:v>10.75</c:v>
                </c:pt>
                <c:pt idx="1746">
                  <c:v>11.25</c:v>
                </c:pt>
                <c:pt idx="1747">
                  <c:v>11.25</c:v>
                </c:pt>
                <c:pt idx="1748">
                  <c:v>11.25</c:v>
                </c:pt>
                <c:pt idx="1749">
                  <c:v>11.25</c:v>
                </c:pt>
                <c:pt idx="1750">
                  <c:v>11.25</c:v>
                </c:pt>
                <c:pt idx="1751">
                  <c:v>11.25</c:v>
                </c:pt>
                <c:pt idx="1752">
                  <c:v>11.25</c:v>
                </c:pt>
                <c:pt idx="1753">
                  <c:v>11.25</c:v>
                </c:pt>
                <c:pt idx="1754">
                  <c:v>11.25</c:v>
                </c:pt>
                <c:pt idx="1755">
                  <c:v>11.25</c:v>
                </c:pt>
                <c:pt idx="1756">
                  <c:v>11.25</c:v>
                </c:pt>
                <c:pt idx="1757">
                  <c:v>11.25</c:v>
                </c:pt>
                <c:pt idx="1758">
                  <c:v>11.25</c:v>
                </c:pt>
                <c:pt idx="1759">
                  <c:v>11.25</c:v>
                </c:pt>
                <c:pt idx="1760">
                  <c:v>11.25</c:v>
                </c:pt>
                <c:pt idx="1761">
                  <c:v>11.25</c:v>
                </c:pt>
                <c:pt idx="1762">
                  <c:v>11.25</c:v>
                </c:pt>
                <c:pt idx="1763">
                  <c:v>11.25</c:v>
                </c:pt>
                <c:pt idx="1764">
                  <c:v>11.25</c:v>
                </c:pt>
                <c:pt idx="1765">
                  <c:v>11.25</c:v>
                </c:pt>
                <c:pt idx="1766">
                  <c:v>11.25</c:v>
                </c:pt>
                <c:pt idx="1767">
                  <c:v>11.25</c:v>
                </c:pt>
                <c:pt idx="1768">
                  <c:v>11.25</c:v>
                </c:pt>
                <c:pt idx="1769">
                  <c:v>11.25</c:v>
                </c:pt>
                <c:pt idx="1770">
                  <c:v>11.25</c:v>
                </c:pt>
                <c:pt idx="1771">
                  <c:v>11.25</c:v>
                </c:pt>
                <c:pt idx="1772">
                  <c:v>11.25</c:v>
                </c:pt>
                <c:pt idx="1773">
                  <c:v>11.25</c:v>
                </c:pt>
                <c:pt idx="1774">
                  <c:v>11.25</c:v>
                </c:pt>
                <c:pt idx="1775">
                  <c:v>11.25</c:v>
                </c:pt>
                <c:pt idx="1776">
                  <c:v>11.25</c:v>
                </c:pt>
                <c:pt idx="1777">
                  <c:v>11.25</c:v>
                </c:pt>
                <c:pt idx="1778">
                  <c:v>11.25</c:v>
                </c:pt>
                <c:pt idx="1779">
                  <c:v>11.25</c:v>
                </c:pt>
                <c:pt idx="1780">
                  <c:v>11.25</c:v>
                </c:pt>
                <c:pt idx="1781">
                  <c:v>11.25</c:v>
                </c:pt>
                <c:pt idx="1782">
                  <c:v>11.25</c:v>
                </c:pt>
                <c:pt idx="1783">
                  <c:v>11.25</c:v>
                </c:pt>
                <c:pt idx="1784">
                  <c:v>11.25</c:v>
                </c:pt>
                <c:pt idx="1785">
                  <c:v>11.25</c:v>
                </c:pt>
                <c:pt idx="1786">
                  <c:v>11.25</c:v>
                </c:pt>
                <c:pt idx="1787">
                  <c:v>11.25</c:v>
                </c:pt>
                <c:pt idx="1788">
                  <c:v>11.25</c:v>
                </c:pt>
                <c:pt idx="1789">
                  <c:v>11.25</c:v>
                </c:pt>
                <c:pt idx="1790">
                  <c:v>11.25</c:v>
                </c:pt>
                <c:pt idx="1791">
                  <c:v>11.25</c:v>
                </c:pt>
                <c:pt idx="1792">
                  <c:v>11.25</c:v>
                </c:pt>
                <c:pt idx="1793">
                  <c:v>11.25</c:v>
                </c:pt>
                <c:pt idx="1794">
                  <c:v>11.25</c:v>
                </c:pt>
                <c:pt idx="1795">
                  <c:v>11.25</c:v>
                </c:pt>
                <c:pt idx="1796">
                  <c:v>11.25</c:v>
                </c:pt>
                <c:pt idx="1797">
                  <c:v>11.25</c:v>
                </c:pt>
                <c:pt idx="1798">
                  <c:v>11.25</c:v>
                </c:pt>
                <c:pt idx="1799">
                  <c:v>11.25</c:v>
                </c:pt>
                <c:pt idx="1800">
                  <c:v>11.25</c:v>
                </c:pt>
                <c:pt idx="1801">
                  <c:v>11.25</c:v>
                </c:pt>
                <c:pt idx="1802">
                  <c:v>11.25</c:v>
                </c:pt>
                <c:pt idx="1803">
                  <c:v>11.25</c:v>
                </c:pt>
                <c:pt idx="1804">
                  <c:v>11.25</c:v>
                </c:pt>
                <c:pt idx="1805">
                  <c:v>11.25</c:v>
                </c:pt>
                <c:pt idx="1806">
                  <c:v>11.25</c:v>
                </c:pt>
                <c:pt idx="1807">
                  <c:v>11.25</c:v>
                </c:pt>
                <c:pt idx="1808">
                  <c:v>11.25</c:v>
                </c:pt>
                <c:pt idx="1809">
                  <c:v>11.25</c:v>
                </c:pt>
                <c:pt idx="1810">
                  <c:v>11.25</c:v>
                </c:pt>
                <c:pt idx="1811">
                  <c:v>11.25</c:v>
                </c:pt>
                <c:pt idx="1812">
                  <c:v>11.25</c:v>
                </c:pt>
                <c:pt idx="1813">
                  <c:v>11.25</c:v>
                </c:pt>
                <c:pt idx="1814">
                  <c:v>11.25</c:v>
                </c:pt>
                <c:pt idx="1815">
                  <c:v>11.25</c:v>
                </c:pt>
                <c:pt idx="1816">
                  <c:v>11.25</c:v>
                </c:pt>
                <c:pt idx="1817">
                  <c:v>11.25</c:v>
                </c:pt>
                <c:pt idx="1818">
                  <c:v>11.25</c:v>
                </c:pt>
                <c:pt idx="1819">
                  <c:v>11.25</c:v>
                </c:pt>
                <c:pt idx="1820">
                  <c:v>11.25</c:v>
                </c:pt>
                <c:pt idx="1821">
                  <c:v>11.25</c:v>
                </c:pt>
                <c:pt idx="1822">
                  <c:v>11.25</c:v>
                </c:pt>
                <c:pt idx="1823">
                  <c:v>11.25</c:v>
                </c:pt>
                <c:pt idx="1824">
                  <c:v>11.25</c:v>
                </c:pt>
                <c:pt idx="1825">
                  <c:v>11.25</c:v>
                </c:pt>
                <c:pt idx="1826">
                  <c:v>11.25</c:v>
                </c:pt>
                <c:pt idx="1827">
                  <c:v>11.25</c:v>
                </c:pt>
                <c:pt idx="1828">
                  <c:v>11.25</c:v>
                </c:pt>
                <c:pt idx="1829">
                  <c:v>11.25</c:v>
                </c:pt>
                <c:pt idx="1830">
                  <c:v>11.25</c:v>
                </c:pt>
                <c:pt idx="1831">
                  <c:v>11.25</c:v>
                </c:pt>
                <c:pt idx="1832">
                  <c:v>11.25</c:v>
                </c:pt>
                <c:pt idx="1833">
                  <c:v>11.25</c:v>
                </c:pt>
                <c:pt idx="1834">
                  <c:v>11.25</c:v>
                </c:pt>
                <c:pt idx="1835">
                  <c:v>11.25</c:v>
                </c:pt>
                <c:pt idx="1836">
                  <c:v>11.25</c:v>
                </c:pt>
                <c:pt idx="1837">
                  <c:v>11.25</c:v>
                </c:pt>
                <c:pt idx="1838">
                  <c:v>11.25</c:v>
                </c:pt>
                <c:pt idx="1839">
                  <c:v>11.25</c:v>
                </c:pt>
                <c:pt idx="1840">
                  <c:v>11.25</c:v>
                </c:pt>
                <c:pt idx="1841">
                  <c:v>11.25</c:v>
                </c:pt>
                <c:pt idx="1842">
                  <c:v>11.25</c:v>
                </c:pt>
                <c:pt idx="1843">
                  <c:v>11.25</c:v>
                </c:pt>
                <c:pt idx="1844">
                  <c:v>11.25</c:v>
                </c:pt>
                <c:pt idx="1845">
                  <c:v>11.25</c:v>
                </c:pt>
                <c:pt idx="1846">
                  <c:v>11.25</c:v>
                </c:pt>
                <c:pt idx="1847">
                  <c:v>11.25</c:v>
                </c:pt>
                <c:pt idx="1848">
                  <c:v>11.25</c:v>
                </c:pt>
                <c:pt idx="1849">
                  <c:v>11.25</c:v>
                </c:pt>
                <c:pt idx="1850">
                  <c:v>11.25</c:v>
                </c:pt>
                <c:pt idx="1851">
                  <c:v>11.25</c:v>
                </c:pt>
                <c:pt idx="1852">
                  <c:v>11.25</c:v>
                </c:pt>
                <c:pt idx="1853">
                  <c:v>11.25</c:v>
                </c:pt>
                <c:pt idx="1854">
                  <c:v>11.25</c:v>
                </c:pt>
                <c:pt idx="1855">
                  <c:v>11.25</c:v>
                </c:pt>
                <c:pt idx="1856">
                  <c:v>11.25</c:v>
                </c:pt>
                <c:pt idx="1857">
                  <c:v>11.25</c:v>
                </c:pt>
                <c:pt idx="1858">
                  <c:v>11.25</c:v>
                </c:pt>
                <c:pt idx="1859">
                  <c:v>11.25</c:v>
                </c:pt>
                <c:pt idx="1860">
                  <c:v>11.25</c:v>
                </c:pt>
                <c:pt idx="1861">
                  <c:v>11.25</c:v>
                </c:pt>
                <c:pt idx="1862">
                  <c:v>11.25</c:v>
                </c:pt>
                <c:pt idx="1863">
                  <c:v>11.25</c:v>
                </c:pt>
                <c:pt idx="1864">
                  <c:v>11.25</c:v>
                </c:pt>
                <c:pt idx="1865">
                  <c:v>11.25</c:v>
                </c:pt>
                <c:pt idx="1866">
                  <c:v>11.25</c:v>
                </c:pt>
                <c:pt idx="1867">
                  <c:v>11.25</c:v>
                </c:pt>
                <c:pt idx="1868">
                  <c:v>11.25</c:v>
                </c:pt>
                <c:pt idx="1869">
                  <c:v>11.25</c:v>
                </c:pt>
                <c:pt idx="1870">
                  <c:v>11.25</c:v>
                </c:pt>
                <c:pt idx="1871">
                  <c:v>11.25</c:v>
                </c:pt>
                <c:pt idx="1872">
                  <c:v>11.25</c:v>
                </c:pt>
                <c:pt idx="1873">
                  <c:v>11.25</c:v>
                </c:pt>
                <c:pt idx="1874">
                  <c:v>11.25</c:v>
                </c:pt>
                <c:pt idx="1875">
                  <c:v>11.25</c:v>
                </c:pt>
                <c:pt idx="1876">
                  <c:v>11.25</c:v>
                </c:pt>
                <c:pt idx="1877">
                  <c:v>11.25</c:v>
                </c:pt>
                <c:pt idx="1878">
                  <c:v>11.25</c:v>
                </c:pt>
                <c:pt idx="1879">
                  <c:v>11.25</c:v>
                </c:pt>
                <c:pt idx="1880">
                  <c:v>11.25</c:v>
                </c:pt>
                <c:pt idx="1881">
                  <c:v>11.25</c:v>
                </c:pt>
                <c:pt idx="1882">
                  <c:v>11.25</c:v>
                </c:pt>
                <c:pt idx="1883">
                  <c:v>11.25</c:v>
                </c:pt>
                <c:pt idx="1884">
                  <c:v>11.25</c:v>
                </c:pt>
                <c:pt idx="1885">
                  <c:v>11.25</c:v>
                </c:pt>
                <c:pt idx="1886">
                  <c:v>11.25</c:v>
                </c:pt>
                <c:pt idx="1887">
                  <c:v>11.25</c:v>
                </c:pt>
                <c:pt idx="1888">
                  <c:v>11.25</c:v>
                </c:pt>
                <c:pt idx="1889">
                  <c:v>11.25</c:v>
                </c:pt>
                <c:pt idx="1890">
                  <c:v>11.25</c:v>
                </c:pt>
                <c:pt idx="1891">
                  <c:v>11.25</c:v>
                </c:pt>
                <c:pt idx="1892">
                  <c:v>11.25</c:v>
                </c:pt>
                <c:pt idx="1893">
                  <c:v>11.25</c:v>
                </c:pt>
                <c:pt idx="1894">
                  <c:v>11.25</c:v>
                </c:pt>
                <c:pt idx="1895">
                  <c:v>11.25</c:v>
                </c:pt>
                <c:pt idx="1896">
                  <c:v>11.25</c:v>
                </c:pt>
                <c:pt idx="1897">
                  <c:v>11.25</c:v>
                </c:pt>
                <c:pt idx="1898">
                  <c:v>11.25</c:v>
                </c:pt>
                <c:pt idx="1899">
                  <c:v>11.25</c:v>
                </c:pt>
                <c:pt idx="1900">
                  <c:v>11.25</c:v>
                </c:pt>
                <c:pt idx="1901">
                  <c:v>11.25</c:v>
                </c:pt>
                <c:pt idx="1902">
                  <c:v>11.25</c:v>
                </c:pt>
                <c:pt idx="1903">
                  <c:v>11.25</c:v>
                </c:pt>
                <c:pt idx="1904">
                  <c:v>11.25</c:v>
                </c:pt>
                <c:pt idx="1905">
                  <c:v>11.25</c:v>
                </c:pt>
                <c:pt idx="1906">
                  <c:v>11.25</c:v>
                </c:pt>
                <c:pt idx="1907">
                  <c:v>11.25</c:v>
                </c:pt>
                <c:pt idx="1908">
                  <c:v>11.25</c:v>
                </c:pt>
                <c:pt idx="1909">
                  <c:v>11.25</c:v>
                </c:pt>
                <c:pt idx="1910">
                  <c:v>11.25</c:v>
                </c:pt>
                <c:pt idx="1911">
                  <c:v>11.25</c:v>
                </c:pt>
                <c:pt idx="1912">
                  <c:v>11.25</c:v>
                </c:pt>
                <c:pt idx="1913">
                  <c:v>11.25</c:v>
                </c:pt>
                <c:pt idx="1914">
                  <c:v>11.25</c:v>
                </c:pt>
                <c:pt idx="1915">
                  <c:v>11.25</c:v>
                </c:pt>
                <c:pt idx="1916">
                  <c:v>11.25</c:v>
                </c:pt>
                <c:pt idx="1917">
                  <c:v>11.25</c:v>
                </c:pt>
                <c:pt idx="1918">
                  <c:v>11.25</c:v>
                </c:pt>
                <c:pt idx="1919">
                  <c:v>11.25</c:v>
                </c:pt>
                <c:pt idx="1920">
                  <c:v>11.25</c:v>
                </c:pt>
                <c:pt idx="1921">
                  <c:v>11.25</c:v>
                </c:pt>
                <c:pt idx="1922">
                  <c:v>11.25</c:v>
                </c:pt>
                <c:pt idx="1923">
                  <c:v>11.25</c:v>
                </c:pt>
                <c:pt idx="1924">
                  <c:v>11.25</c:v>
                </c:pt>
                <c:pt idx="1925">
                  <c:v>11.25</c:v>
                </c:pt>
                <c:pt idx="1926">
                  <c:v>11.25</c:v>
                </c:pt>
                <c:pt idx="1927">
                  <c:v>11.25</c:v>
                </c:pt>
                <c:pt idx="1928">
                  <c:v>11.25</c:v>
                </c:pt>
                <c:pt idx="1929">
                  <c:v>11.25</c:v>
                </c:pt>
                <c:pt idx="1930">
                  <c:v>11.25</c:v>
                </c:pt>
                <c:pt idx="1931">
                  <c:v>11.25</c:v>
                </c:pt>
                <c:pt idx="1932">
                  <c:v>11.25</c:v>
                </c:pt>
                <c:pt idx="1933">
                  <c:v>11.25</c:v>
                </c:pt>
                <c:pt idx="1934">
                  <c:v>11.25</c:v>
                </c:pt>
                <c:pt idx="1935">
                  <c:v>11.25</c:v>
                </c:pt>
                <c:pt idx="1936">
                  <c:v>11.25</c:v>
                </c:pt>
                <c:pt idx="1937">
                  <c:v>11.25</c:v>
                </c:pt>
                <c:pt idx="1938">
                  <c:v>11.25</c:v>
                </c:pt>
                <c:pt idx="1939">
                  <c:v>11.25</c:v>
                </c:pt>
                <c:pt idx="1940">
                  <c:v>11.25</c:v>
                </c:pt>
                <c:pt idx="1941">
                  <c:v>11.25</c:v>
                </c:pt>
                <c:pt idx="1942">
                  <c:v>11.25</c:v>
                </c:pt>
                <c:pt idx="1943">
                  <c:v>11.25</c:v>
                </c:pt>
                <c:pt idx="1944">
                  <c:v>11.25</c:v>
                </c:pt>
                <c:pt idx="1945">
                  <c:v>11.25</c:v>
                </c:pt>
                <c:pt idx="1946">
                  <c:v>11.25</c:v>
                </c:pt>
                <c:pt idx="1947">
                  <c:v>11.25</c:v>
                </c:pt>
                <c:pt idx="1948">
                  <c:v>11.25</c:v>
                </c:pt>
                <c:pt idx="1949">
                  <c:v>11.25</c:v>
                </c:pt>
                <c:pt idx="1950">
                  <c:v>11.25</c:v>
                </c:pt>
                <c:pt idx="1951">
                  <c:v>11.25</c:v>
                </c:pt>
                <c:pt idx="1952">
                  <c:v>11.25</c:v>
                </c:pt>
                <c:pt idx="1953">
                  <c:v>11.25</c:v>
                </c:pt>
                <c:pt idx="1954">
                  <c:v>11.25</c:v>
                </c:pt>
                <c:pt idx="1955">
                  <c:v>11.25</c:v>
                </c:pt>
                <c:pt idx="1956">
                  <c:v>11.25</c:v>
                </c:pt>
                <c:pt idx="1957">
                  <c:v>11.25</c:v>
                </c:pt>
                <c:pt idx="1958">
                  <c:v>11.25</c:v>
                </c:pt>
                <c:pt idx="1959">
                  <c:v>11.25</c:v>
                </c:pt>
                <c:pt idx="1960">
                  <c:v>11.25</c:v>
                </c:pt>
                <c:pt idx="1961">
                  <c:v>11.25</c:v>
                </c:pt>
                <c:pt idx="1962">
                  <c:v>11.25</c:v>
                </c:pt>
                <c:pt idx="1963">
                  <c:v>11.25</c:v>
                </c:pt>
                <c:pt idx="1964">
                  <c:v>11.25</c:v>
                </c:pt>
                <c:pt idx="1965">
                  <c:v>11.25</c:v>
                </c:pt>
                <c:pt idx="1966">
                  <c:v>11.25</c:v>
                </c:pt>
                <c:pt idx="1967">
                  <c:v>11.25</c:v>
                </c:pt>
                <c:pt idx="1968">
                  <c:v>11.25</c:v>
                </c:pt>
                <c:pt idx="1969">
                  <c:v>11.25</c:v>
                </c:pt>
                <c:pt idx="1970">
                  <c:v>11.25</c:v>
                </c:pt>
                <c:pt idx="1971">
                  <c:v>11.25</c:v>
                </c:pt>
                <c:pt idx="1972">
                  <c:v>11.25</c:v>
                </c:pt>
                <c:pt idx="1973">
                  <c:v>11.25</c:v>
                </c:pt>
                <c:pt idx="1974">
                  <c:v>11.25</c:v>
                </c:pt>
                <c:pt idx="1975">
                  <c:v>11.25</c:v>
                </c:pt>
                <c:pt idx="1976">
                  <c:v>11.25</c:v>
                </c:pt>
                <c:pt idx="1977">
                  <c:v>11.25</c:v>
                </c:pt>
                <c:pt idx="1978">
                  <c:v>11.25</c:v>
                </c:pt>
                <c:pt idx="1979">
                  <c:v>11.25</c:v>
                </c:pt>
                <c:pt idx="1980">
                  <c:v>11.25</c:v>
                </c:pt>
                <c:pt idx="1981">
                  <c:v>11.25</c:v>
                </c:pt>
                <c:pt idx="1982">
                  <c:v>11.25</c:v>
                </c:pt>
                <c:pt idx="1983">
                  <c:v>11.25</c:v>
                </c:pt>
                <c:pt idx="1984">
                  <c:v>11.25</c:v>
                </c:pt>
                <c:pt idx="1985">
                  <c:v>11.25</c:v>
                </c:pt>
                <c:pt idx="1986">
                  <c:v>11.25</c:v>
                </c:pt>
                <c:pt idx="1987">
                  <c:v>11.25</c:v>
                </c:pt>
                <c:pt idx="1988">
                  <c:v>11.25</c:v>
                </c:pt>
                <c:pt idx="1989">
                  <c:v>11.25</c:v>
                </c:pt>
                <c:pt idx="1990">
                  <c:v>11.25</c:v>
                </c:pt>
                <c:pt idx="1991">
                  <c:v>11.25</c:v>
                </c:pt>
                <c:pt idx="1992">
                  <c:v>11.25</c:v>
                </c:pt>
                <c:pt idx="1993">
                  <c:v>11.25</c:v>
                </c:pt>
                <c:pt idx="1994">
                  <c:v>11.25</c:v>
                </c:pt>
                <c:pt idx="1995">
                  <c:v>11.25</c:v>
                </c:pt>
                <c:pt idx="1996">
                  <c:v>11.25</c:v>
                </c:pt>
                <c:pt idx="1997">
                  <c:v>11.25</c:v>
                </c:pt>
                <c:pt idx="1998">
                  <c:v>11.25</c:v>
                </c:pt>
                <c:pt idx="1999">
                  <c:v>11.25</c:v>
                </c:pt>
                <c:pt idx="2000">
                  <c:v>11.25</c:v>
                </c:pt>
                <c:pt idx="2001">
                  <c:v>11.25</c:v>
                </c:pt>
                <c:pt idx="2002">
                  <c:v>11.25</c:v>
                </c:pt>
                <c:pt idx="2003">
                  <c:v>11.25</c:v>
                </c:pt>
                <c:pt idx="2004">
                  <c:v>11.25</c:v>
                </c:pt>
                <c:pt idx="2005">
                  <c:v>11.25</c:v>
                </c:pt>
                <c:pt idx="2006">
                  <c:v>11.25</c:v>
                </c:pt>
                <c:pt idx="2007">
                  <c:v>11.25</c:v>
                </c:pt>
                <c:pt idx="2008">
                  <c:v>11.25</c:v>
                </c:pt>
                <c:pt idx="2009">
                  <c:v>11.25</c:v>
                </c:pt>
                <c:pt idx="2010">
                  <c:v>11.25</c:v>
                </c:pt>
                <c:pt idx="2011">
                  <c:v>11.25</c:v>
                </c:pt>
                <c:pt idx="2012">
                  <c:v>11.25</c:v>
                </c:pt>
                <c:pt idx="2013">
                  <c:v>11.25</c:v>
                </c:pt>
                <c:pt idx="2014">
                  <c:v>11.25</c:v>
                </c:pt>
                <c:pt idx="2015">
                  <c:v>11.25</c:v>
                </c:pt>
                <c:pt idx="2016">
                  <c:v>11.25</c:v>
                </c:pt>
                <c:pt idx="2017">
                  <c:v>11.25</c:v>
                </c:pt>
                <c:pt idx="2018">
                  <c:v>11.25</c:v>
                </c:pt>
                <c:pt idx="2019">
                  <c:v>11.25</c:v>
                </c:pt>
                <c:pt idx="2020">
                  <c:v>11.25</c:v>
                </c:pt>
                <c:pt idx="2021">
                  <c:v>11.25</c:v>
                </c:pt>
                <c:pt idx="2022">
                  <c:v>11.25</c:v>
                </c:pt>
                <c:pt idx="2023">
                  <c:v>11.25</c:v>
                </c:pt>
                <c:pt idx="2024">
                  <c:v>11.25</c:v>
                </c:pt>
                <c:pt idx="2025">
                  <c:v>11.25</c:v>
                </c:pt>
                <c:pt idx="2026">
                  <c:v>11.25</c:v>
                </c:pt>
                <c:pt idx="2027">
                  <c:v>11.25</c:v>
                </c:pt>
                <c:pt idx="2028">
                  <c:v>11.25</c:v>
                </c:pt>
                <c:pt idx="2029">
                  <c:v>11.25</c:v>
                </c:pt>
                <c:pt idx="2030">
                  <c:v>11.25</c:v>
                </c:pt>
                <c:pt idx="2031">
                  <c:v>11.25</c:v>
                </c:pt>
                <c:pt idx="2032">
                  <c:v>11.25</c:v>
                </c:pt>
                <c:pt idx="2033">
                  <c:v>11.25</c:v>
                </c:pt>
                <c:pt idx="2034">
                  <c:v>11.25</c:v>
                </c:pt>
                <c:pt idx="2035">
                  <c:v>11.25</c:v>
                </c:pt>
                <c:pt idx="2036">
                  <c:v>11.25</c:v>
                </c:pt>
                <c:pt idx="2037">
                  <c:v>10.25</c:v>
                </c:pt>
                <c:pt idx="2038">
                  <c:v>10.25</c:v>
                </c:pt>
                <c:pt idx="2039">
                  <c:v>10.25</c:v>
                </c:pt>
                <c:pt idx="2040">
                  <c:v>10.25</c:v>
                </c:pt>
                <c:pt idx="2041">
                  <c:v>10.25</c:v>
                </c:pt>
                <c:pt idx="2042">
                  <c:v>10.25</c:v>
                </c:pt>
                <c:pt idx="2043">
                  <c:v>10.25</c:v>
                </c:pt>
                <c:pt idx="2044">
                  <c:v>10.25</c:v>
                </c:pt>
                <c:pt idx="2045">
                  <c:v>10.25</c:v>
                </c:pt>
                <c:pt idx="2046">
                  <c:v>10.25</c:v>
                </c:pt>
                <c:pt idx="2047">
                  <c:v>10.25</c:v>
                </c:pt>
                <c:pt idx="2048">
                  <c:v>10.25</c:v>
                </c:pt>
                <c:pt idx="2049">
                  <c:v>10.25</c:v>
                </c:pt>
                <c:pt idx="2050">
                  <c:v>10.25</c:v>
                </c:pt>
                <c:pt idx="2051">
                  <c:v>10.25</c:v>
                </c:pt>
                <c:pt idx="2052">
                  <c:v>10.25</c:v>
                </c:pt>
                <c:pt idx="2053">
                  <c:v>10.25</c:v>
                </c:pt>
                <c:pt idx="2054">
                  <c:v>10.25</c:v>
                </c:pt>
                <c:pt idx="2055">
                  <c:v>10.25</c:v>
                </c:pt>
                <c:pt idx="2056">
                  <c:v>10.25</c:v>
                </c:pt>
                <c:pt idx="2057">
                  <c:v>10.25</c:v>
                </c:pt>
                <c:pt idx="2058">
                  <c:v>10.25</c:v>
                </c:pt>
                <c:pt idx="2059">
                  <c:v>10.25</c:v>
                </c:pt>
                <c:pt idx="2060">
                  <c:v>10.25</c:v>
                </c:pt>
                <c:pt idx="2061">
                  <c:v>10.25</c:v>
                </c:pt>
                <c:pt idx="2062">
                  <c:v>10.25</c:v>
                </c:pt>
                <c:pt idx="2063">
                  <c:v>10.25</c:v>
                </c:pt>
                <c:pt idx="2064">
                  <c:v>10.25</c:v>
                </c:pt>
                <c:pt idx="2065">
                  <c:v>10.25</c:v>
                </c:pt>
                <c:pt idx="2066">
                  <c:v>10.25</c:v>
                </c:pt>
                <c:pt idx="2067">
                  <c:v>10.25</c:v>
                </c:pt>
                <c:pt idx="2068">
                  <c:v>10.25</c:v>
                </c:pt>
                <c:pt idx="2069">
                  <c:v>10.25</c:v>
                </c:pt>
                <c:pt idx="2070">
                  <c:v>10.25</c:v>
                </c:pt>
                <c:pt idx="2071">
                  <c:v>10.25</c:v>
                </c:pt>
                <c:pt idx="2072">
                  <c:v>10.25</c:v>
                </c:pt>
                <c:pt idx="2073">
                  <c:v>10.25</c:v>
                </c:pt>
                <c:pt idx="2074">
                  <c:v>9.5</c:v>
                </c:pt>
                <c:pt idx="2075">
                  <c:v>9.5</c:v>
                </c:pt>
                <c:pt idx="2076">
                  <c:v>9.5</c:v>
                </c:pt>
                <c:pt idx="2077">
                  <c:v>9.5</c:v>
                </c:pt>
                <c:pt idx="2078">
                  <c:v>9.5</c:v>
                </c:pt>
                <c:pt idx="2079">
                  <c:v>9.5</c:v>
                </c:pt>
                <c:pt idx="2080">
                  <c:v>9.5</c:v>
                </c:pt>
                <c:pt idx="2081">
                  <c:v>9.5</c:v>
                </c:pt>
                <c:pt idx="2082">
                  <c:v>9.5</c:v>
                </c:pt>
                <c:pt idx="2083">
                  <c:v>9.5</c:v>
                </c:pt>
                <c:pt idx="2084">
                  <c:v>9.5</c:v>
                </c:pt>
                <c:pt idx="2085">
                  <c:v>9.5</c:v>
                </c:pt>
                <c:pt idx="2086">
                  <c:v>9.5</c:v>
                </c:pt>
                <c:pt idx="2087">
                  <c:v>9.5</c:v>
                </c:pt>
                <c:pt idx="2088">
                  <c:v>9.5</c:v>
                </c:pt>
                <c:pt idx="2089">
                  <c:v>9.5</c:v>
                </c:pt>
                <c:pt idx="2090">
                  <c:v>9.5</c:v>
                </c:pt>
                <c:pt idx="2091">
                  <c:v>9.5</c:v>
                </c:pt>
                <c:pt idx="2092">
                  <c:v>9.5</c:v>
                </c:pt>
                <c:pt idx="2093">
                  <c:v>9.5</c:v>
                </c:pt>
                <c:pt idx="2094">
                  <c:v>9.5</c:v>
                </c:pt>
                <c:pt idx="2095">
                  <c:v>9.5</c:v>
                </c:pt>
                <c:pt idx="2096">
                  <c:v>9.5</c:v>
                </c:pt>
                <c:pt idx="2097">
                  <c:v>9.5</c:v>
                </c:pt>
                <c:pt idx="2098">
                  <c:v>9.5</c:v>
                </c:pt>
                <c:pt idx="2099">
                  <c:v>9.5</c:v>
                </c:pt>
                <c:pt idx="2100">
                  <c:v>9.5</c:v>
                </c:pt>
                <c:pt idx="2101">
                  <c:v>9.5</c:v>
                </c:pt>
                <c:pt idx="2102">
                  <c:v>9.5</c:v>
                </c:pt>
                <c:pt idx="2103">
                  <c:v>9.5</c:v>
                </c:pt>
                <c:pt idx="2104">
                  <c:v>9.5</c:v>
                </c:pt>
                <c:pt idx="2105">
                  <c:v>9.5</c:v>
                </c:pt>
                <c:pt idx="2106">
                  <c:v>9.5</c:v>
                </c:pt>
                <c:pt idx="2107">
                  <c:v>9.5</c:v>
                </c:pt>
                <c:pt idx="2108">
                  <c:v>9.5</c:v>
                </c:pt>
                <c:pt idx="2109">
                  <c:v>9.5</c:v>
                </c:pt>
                <c:pt idx="2110">
                  <c:v>9.5</c:v>
                </c:pt>
                <c:pt idx="2111">
                  <c:v>9.5</c:v>
                </c:pt>
                <c:pt idx="2112">
                  <c:v>9.5</c:v>
                </c:pt>
                <c:pt idx="2113">
                  <c:v>9.5</c:v>
                </c:pt>
                <c:pt idx="2114">
                  <c:v>9.5</c:v>
                </c:pt>
                <c:pt idx="2115">
                  <c:v>9.5</c:v>
                </c:pt>
                <c:pt idx="2116">
                  <c:v>9.5</c:v>
                </c:pt>
                <c:pt idx="2117">
                  <c:v>9.5</c:v>
                </c:pt>
                <c:pt idx="2118">
                  <c:v>9.5</c:v>
                </c:pt>
                <c:pt idx="2119">
                  <c:v>9.5</c:v>
                </c:pt>
                <c:pt idx="2120">
                  <c:v>9.5</c:v>
                </c:pt>
                <c:pt idx="2121">
                  <c:v>9.5</c:v>
                </c:pt>
                <c:pt idx="2122">
                  <c:v>9.5</c:v>
                </c:pt>
                <c:pt idx="2123">
                  <c:v>9.5</c:v>
                </c:pt>
                <c:pt idx="2124">
                  <c:v>9.5</c:v>
                </c:pt>
                <c:pt idx="2125">
                  <c:v>9.5</c:v>
                </c:pt>
                <c:pt idx="2126">
                  <c:v>9.5</c:v>
                </c:pt>
                <c:pt idx="2127">
                  <c:v>9.5</c:v>
                </c:pt>
                <c:pt idx="2128">
                  <c:v>9</c:v>
                </c:pt>
                <c:pt idx="2129">
                  <c:v>9</c:v>
                </c:pt>
                <c:pt idx="2130">
                  <c:v>9</c:v>
                </c:pt>
                <c:pt idx="2131">
                  <c:v>9</c:v>
                </c:pt>
                <c:pt idx="2132">
                  <c:v>9</c:v>
                </c:pt>
                <c:pt idx="2133">
                  <c:v>9</c:v>
                </c:pt>
                <c:pt idx="2134">
                  <c:v>9</c:v>
                </c:pt>
                <c:pt idx="2135">
                  <c:v>9</c:v>
                </c:pt>
                <c:pt idx="2136">
                  <c:v>9</c:v>
                </c:pt>
                <c:pt idx="2137">
                  <c:v>9</c:v>
                </c:pt>
                <c:pt idx="2138">
                  <c:v>9</c:v>
                </c:pt>
                <c:pt idx="2139">
                  <c:v>9</c:v>
                </c:pt>
                <c:pt idx="2140">
                  <c:v>9</c:v>
                </c:pt>
                <c:pt idx="2141">
                  <c:v>9</c:v>
                </c:pt>
                <c:pt idx="2142">
                  <c:v>9</c:v>
                </c:pt>
                <c:pt idx="2143">
                  <c:v>9</c:v>
                </c:pt>
                <c:pt idx="2144">
                  <c:v>9</c:v>
                </c:pt>
                <c:pt idx="2145">
                  <c:v>9</c:v>
                </c:pt>
                <c:pt idx="2146">
                  <c:v>9</c:v>
                </c:pt>
                <c:pt idx="2147">
                  <c:v>9</c:v>
                </c:pt>
                <c:pt idx="2148">
                  <c:v>9</c:v>
                </c:pt>
                <c:pt idx="2149">
                  <c:v>9</c:v>
                </c:pt>
                <c:pt idx="2150">
                  <c:v>9</c:v>
                </c:pt>
                <c:pt idx="2151">
                  <c:v>9</c:v>
                </c:pt>
                <c:pt idx="2152">
                  <c:v>9</c:v>
                </c:pt>
                <c:pt idx="2153">
                  <c:v>9</c:v>
                </c:pt>
                <c:pt idx="2154">
                  <c:v>9</c:v>
                </c:pt>
                <c:pt idx="2155">
                  <c:v>9</c:v>
                </c:pt>
                <c:pt idx="2156">
                  <c:v>9</c:v>
                </c:pt>
                <c:pt idx="2157">
                  <c:v>9</c:v>
                </c:pt>
                <c:pt idx="2158">
                  <c:v>9</c:v>
                </c:pt>
                <c:pt idx="2159">
                  <c:v>9</c:v>
                </c:pt>
                <c:pt idx="2160">
                  <c:v>9</c:v>
                </c:pt>
                <c:pt idx="2161">
                  <c:v>9</c:v>
                </c:pt>
                <c:pt idx="2162">
                  <c:v>9</c:v>
                </c:pt>
                <c:pt idx="2163">
                  <c:v>9</c:v>
                </c:pt>
                <c:pt idx="2164">
                  <c:v>9</c:v>
                </c:pt>
                <c:pt idx="2165">
                  <c:v>9</c:v>
                </c:pt>
                <c:pt idx="2166">
                  <c:v>9</c:v>
                </c:pt>
                <c:pt idx="2167">
                  <c:v>9</c:v>
                </c:pt>
                <c:pt idx="2168">
                  <c:v>9</c:v>
                </c:pt>
                <c:pt idx="2169">
                  <c:v>9</c:v>
                </c:pt>
                <c:pt idx="2170">
                  <c:v>9</c:v>
                </c:pt>
                <c:pt idx="2171">
                  <c:v>9</c:v>
                </c:pt>
                <c:pt idx="2172">
                  <c:v>9</c:v>
                </c:pt>
                <c:pt idx="2173">
                  <c:v>9</c:v>
                </c:pt>
                <c:pt idx="2174">
                  <c:v>9</c:v>
                </c:pt>
                <c:pt idx="2175">
                  <c:v>9</c:v>
                </c:pt>
                <c:pt idx="2176">
                  <c:v>9</c:v>
                </c:pt>
                <c:pt idx="2177">
                  <c:v>9</c:v>
                </c:pt>
                <c:pt idx="2178">
                  <c:v>9</c:v>
                </c:pt>
                <c:pt idx="2179">
                  <c:v>8.25</c:v>
                </c:pt>
                <c:pt idx="2180">
                  <c:v>8.25</c:v>
                </c:pt>
                <c:pt idx="2181">
                  <c:v>8.25</c:v>
                </c:pt>
                <c:pt idx="2182">
                  <c:v>8.25</c:v>
                </c:pt>
                <c:pt idx="2183">
                  <c:v>8.25</c:v>
                </c:pt>
                <c:pt idx="2184">
                  <c:v>8.25</c:v>
                </c:pt>
                <c:pt idx="2185">
                  <c:v>8.25</c:v>
                </c:pt>
                <c:pt idx="2186">
                  <c:v>8.25</c:v>
                </c:pt>
                <c:pt idx="2187">
                  <c:v>8.25</c:v>
                </c:pt>
                <c:pt idx="2188">
                  <c:v>8.25</c:v>
                </c:pt>
                <c:pt idx="2189">
                  <c:v>8.25</c:v>
                </c:pt>
                <c:pt idx="2190">
                  <c:v>8.25</c:v>
                </c:pt>
                <c:pt idx="2191">
                  <c:v>8.25</c:v>
                </c:pt>
                <c:pt idx="2192">
                  <c:v>8.25</c:v>
                </c:pt>
                <c:pt idx="2193">
                  <c:v>8.25</c:v>
                </c:pt>
                <c:pt idx="2194">
                  <c:v>8.25</c:v>
                </c:pt>
                <c:pt idx="2195">
                  <c:v>8.25</c:v>
                </c:pt>
                <c:pt idx="2196">
                  <c:v>8.25</c:v>
                </c:pt>
                <c:pt idx="2197">
                  <c:v>8.25</c:v>
                </c:pt>
                <c:pt idx="2198">
                  <c:v>8.25</c:v>
                </c:pt>
                <c:pt idx="2199">
                  <c:v>8.25</c:v>
                </c:pt>
                <c:pt idx="2200">
                  <c:v>8.25</c:v>
                </c:pt>
                <c:pt idx="2201">
                  <c:v>8.25</c:v>
                </c:pt>
                <c:pt idx="2202">
                  <c:v>8.25</c:v>
                </c:pt>
                <c:pt idx="2203">
                  <c:v>8.25</c:v>
                </c:pt>
                <c:pt idx="2204">
                  <c:v>8.25</c:v>
                </c:pt>
                <c:pt idx="2205">
                  <c:v>8.25</c:v>
                </c:pt>
                <c:pt idx="2206">
                  <c:v>8.25</c:v>
                </c:pt>
                <c:pt idx="2207">
                  <c:v>8.25</c:v>
                </c:pt>
                <c:pt idx="2208">
                  <c:v>8.25</c:v>
                </c:pt>
                <c:pt idx="2209">
                  <c:v>8.25</c:v>
                </c:pt>
                <c:pt idx="2210">
                  <c:v>8.25</c:v>
                </c:pt>
                <c:pt idx="2211">
                  <c:v>8.25</c:v>
                </c:pt>
                <c:pt idx="2212">
                  <c:v>8.25</c:v>
                </c:pt>
                <c:pt idx="2213">
                  <c:v>8.25</c:v>
                </c:pt>
                <c:pt idx="2214">
                  <c:v>8.25</c:v>
                </c:pt>
                <c:pt idx="2215">
                  <c:v>8.25</c:v>
                </c:pt>
                <c:pt idx="2216">
                  <c:v>8.25</c:v>
                </c:pt>
                <c:pt idx="2217">
                  <c:v>8.25</c:v>
                </c:pt>
                <c:pt idx="2218">
                  <c:v>8.25</c:v>
                </c:pt>
                <c:pt idx="2219">
                  <c:v>8.25</c:v>
                </c:pt>
                <c:pt idx="2220">
                  <c:v>8.25</c:v>
                </c:pt>
                <c:pt idx="2221">
                  <c:v>8.25</c:v>
                </c:pt>
                <c:pt idx="2222">
                  <c:v>7.25</c:v>
                </c:pt>
                <c:pt idx="2223">
                  <c:v>7.25</c:v>
                </c:pt>
                <c:pt idx="2224">
                  <c:v>7.25</c:v>
                </c:pt>
                <c:pt idx="2225">
                  <c:v>7.25</c:v>
                </c:pt>
                <c:pt idx="2226">
                  <c:v>7.25</c:v>
                </c:pt>
                <c:pt idx="2227">
                  <c:v>7.25</c:v>
                </c:pt>
                <c:pt idx="2228">
                  <c:v>7.25</c:v>
                </c:pt>
                <c:pt idx="2229">
                  <c:v>7.25</c:v>
                </c:pt>
                <c:pt idx="2230">
                  <c:v>7.25</c:v>
                </c:pt>
                <c:pt idx="2231">
                  <c:v>7.25</c:v>
                </c:pt>
                <c:pt idx="2232">
                  <c:v>7.25</c:v>
                </c:pt>
                <c:pt idx="2233">
                  <c:v>7.25</c:v>
                </c:pt>
                <c:pt idx="2234">
                  <c:v>7.25</c:v>
                </c:pt>
                <c:pt idx="2235">
                  <c:v>7.25</c:v>
                </c:pt>
                <c:pt idx="2236">
                  <c:v>7.25</c:v>
                </c:pt>
                <c:pt idx="2237">
                  <c:v>7.25</c:v>
                </c:pt>
                <c:pt idx="2238">
                  <c:v>7.25</c:v>
                </c:pt>
                <c:pt idx="2239">
                  <c:v>7.25</c:v>
                </c:pt>
                <c:pt idx="2240">
                  <c:v>7.25</c:v>
                </c:pt>
                <c:pt idx="2241">
                  <c:v>7.25</c:v>
                </c:pt>
                <c:pt idx="2242">
                  <c:v>7.25</c:v>
                </c:pt>
                <c:pt idx="2243">
                  <c:v>7.25</c:v>
                </c:pt>
                <c:pt idx="2244">
                  <c:v>7.25</c:v>
                </c:pt>
                <c:pt idx="2245">
                  <c:v>7.25</c:v>
                </c:pt>
                <c:pt idx="2246">
                  <c:v>7.25</c:v>
                </c:pt>
                <c:pt idx="2247">
                  <c:v>7.25</c:v>
                </c:pt>
                <c:pt idx="2248">
                  <c:v>7.25</c:v>
                </c:pt>
                <c:pt idx="2249">
                  <c:v>7.25</c:v>
                </c:pt>
                <c:pt idx="2250">
                  <c:v>7.25</c:v>
                </c:pt>
                <c:pt idx="2251">
                  <c:v>7.25</c:v>
                </c:pt>
                <c:pt idx="2252">
                  <c:v>7.25</c:v>
                </c:pt>
                <c:pt idx="2253">
                  <c:v>7.25</c:v>
                </c:pt>
                <c:pt idx="2254">
                  <c:v>7.25</c:v>
                </c:pt>
                <c:pt idx="2255">
                  <c:v>7.25</c:v>
                </c:pt>
                <c:pt idx="2256">
                  <c:v>7.25</c:v>
                </c:pt>
                <c:pt idx="2257">
                  <c:v>7.25</c:v>
                </c:pt>
                <c:pt idx="2258">
                  <c:v>7.25</c:v>
                </c:pt>
                <c:pt idx="2259">
                  <c:v>7.25</c:v>
                </c:pt>
                <c:pt idx="2260">
                  <c:v>7.25</c:v>
                </c:pt>
                <c:pt idx="2261">
                  <c:v>7.25</c:v>
                </c:pt>
                <c:pt idx="2262">
                  <c:v>7.25</c:v>
                </c:pt>
                <c:pt idx="2263">
                  <c:v>7.25</c:v>
                </c:pt>
                <c:pt idx="2264">
                  <c:v>7.25</c:v>
                </c:pt>
                <c:pt idx="2265">
                  <c:v>7.25</c:v>
                </c:pt>
                <c:pt idx="2266">
                  <c:v>7.25</c:v>
                </c:pt>
                <c:pt idx="2267">
                  <c:v>7.25</c:v>
                </c:pt>
                <c:pt idx="2268">
                  <c:v>7.25</c:v>
                </c:pt>
                <c:pt idx="2269">
                  <c:v>7.25</c:v>
                </c:pt>
                <c:pt idx="2270">
                  <c:v>7.25</c:v>
                </c:pt>
                <c:pt idx="2271">
                  <c:v>7.25</c:v>
                </c:pt>
                <c:pt idx="2272">
                  <c:v>7.25</c:v>
                </c:pt>
                <c:pt idx="2273">
                  <c:v>7.25</c:v>
                </c:pt>
                <c:pt idx="2274">
                  <c:v>7.25</c:v>
                </c:pt>
                <c:pt idx="2275">
                  <c:v>7.25</c:v>
                </c:pt>
                <c:pt idx="2276">
                  <c:v>7.25</c:v>
                </c:pt>
                <c:pt idx="2277">
                  <c:v>7.25</c:v>
                </c:pt>
                <c:pt idx="2278">
                  <c:v>7.25</c:v>
                </c:pt>
                <c:pt idx="2279">
                  <c:v>7.25</c:v>
                </c:pt>
                <c:pt idx="2280">
                  <c:v>7.25</c:v>
                </c:pt>
                <c:pt idx="2281">
                  <c:v>7.25</c:v>
                </c:pt>
                <c:pt idx="2282">
                  <c:v>7.25</c:v>
                </c:pt>
                <c:pt idx="2283">
                  <c:v>7.25</c:v>
                </c:pt>
                <c:pt idx="2284">
                  <c:v>6.5</c:v>
                </c:pt>
                <c:pt idx="2285">
                  <c:v>6.5</c:v>
                </c:pt>
                <c:pt idx="2286">
                  <c:v>6.5</c:v>
                </c:pt>
                <c:pt idx="2287">
                  <c:v>6.5</c:v>
                </c:pt>
                <c:pt idx="2288">
                  <c:v>6.5</c:v>
                </c:pt>
                <c:pt idx="2289">
                  <c:v>6.5</c:v>
                </c:pt>
                <c:pt idx="2290">
                  <c:v>6.5</c:v>
                </c:pt>
                <c:pt idx="2291">
                  <c:v>6.5</c:v>
                </c:pt>
                <c:pt idx="2292">
                  <c:v>6.5</c:v>
                </c:pt>
                <c:pt idx="2293">
                  <c:v>6.5</c:v>
                </c:pt>
                <c:pt idx="2294">
                  <c:v>6.5</c:v>
                </c:pt>
                <c:pt idx="2295">
                  <c:v>6.5</c:v>
                </c:pt>
                <c:pt idx="2296">
                  <c:v>6.5</c:v>
                </c:pt>
                <c:pt idx="2297">
                  <c:v>6.5</c:v>
                </c:pt>
                <c:pt idx="2298">
                  <c:v>6.5</c:v>
                </c:pt>
                <c:pt idx="2299">
                  <c:v>6.5</c:v>
                </c:pt>
                <c:pt idx="2300">
                  <c:v>6.5</c:v>
                </c:pt>
                <c:pt idx="2301">
                  <c:v>6.5</c:v>
                </c:pt>
                <c:pt idx="2302">
                  <c:v>6.5</c:v>
                </c:pt>
                <c:pt idx="2303">
                  <c:v>6.5</c:v>
                </c:pt>
                <c:pt idx="2304">
                  <c:v>6.5</c:v>
                </c:pt>
                <c:pt idx="2305">
                  <c:v>6.5</c:v>
                </c:pt>
                <c:pt idx="2306">
                  <c:v>6.5</c:v>
                </c:pt>
                <c:pt idx="2307">
                  <c:v>6.5</c:v>
                </c:pt>
                <c:pt idx="2308">
                  <c:v>6.5</c:v>
                </c:pt>
                <c:pt idx="2309">
                  <c:v>6.5</c:v>
                </c:pt>
                <c:pt idx="2310">
                  <c:v>6.5</c:v>
                </c:pt>
                <c:pt idx="2311">
                  <c:v>6.5</c:v>
                </c:pt>
                <c:pt idx="2312">
                  <c:v>6.5</c:v>
                </c:pt>
                <c:pt idx="2313">
                  <c:v>6.5</c:v>
                </c:pt>
                <c:pt idx="2314">
                  <c:v>6.5</c:v>
                </c:pt>
                <c:pt idx="2315">
                  <c:v>6.5</c:v>
                </c:pt>
                <c:pt idx="2316">
                  <c:v>6.5</c:v>
                </c:pt>
                <c:pt idx="2317">
                  <c:v>6.5</c:v>
                </c:pt>
                <c:pt idx="2318">
                  <c:v>6.5</c:v>
                </c:pt>
                <c:pt idx="2319">
                  <c:v>6.5</c:v>
                </c:pt>
                <c:pt idx="2320">
                  <c:v>6.5</c:v>
                </c:pt>
                <c:pt idx="2321">
                  <c:v>6.5</c:v>
                </c:pt>
                <c:pt idx="2322">
                  <c:v>6.5</c:v>
                </c:pt>
                <c:pt idx="2323">
                  <c:v>6.5</c:v>
                </c:pt>
                <c:pt idx="2324">
                  <c:v>6.5</c:v>
                </c:pt>
                <c:pt idx="2325">
                  <c:v>6.5</c:v>
                </c:pt>
                <c:pt idx="2326">
                  <c:v>6.5</c:v>
                </c:pt>
                <c:pt idx="2327">
                  <c:v>6.5</c:v>
                </c:pt>
                <c:pt idx="2328">
                  <c:v>6.5</c:v>
                </c:pt>
                <c:pt idx="2329">
                  <c:v>6.5</c:v>
                </c:pt>
                <c:pt idx="2330">
                  <c:v>6.5</c:v>
                </c:pt>
                <c:pt idx="2331">
                  <c:v>6.5</c:v>
                </c:pt>
                <c:pt idx="2332">
                  <c:v>6.5</c:v>
                </c:pt>
                <c:pt idx="2333">
                  <c:v>6.5</c:v>
                </c:pt>
                <c:pt idx="2334">
                  <c:v>6.5</c:v>
                </c:pt>
                <c:pt idx="2335">
                  <c:v>6</c:v>
                </c:pt>
                <c:pt idx="2336">
                  <c:v>6</c:v>
                </c:pt>
                <c:pt idx="2337">
                  <c:v>6</c:v>
                </c:pt>
                <c:pt idx="2338">
                  <c:v>6</c:v>
                </c:pt>
                <c:pt idx="2339">
                  <c:v>6</c:v>
                </c:pt>
                <c:pt idx="2340">
                  <c:v>6</c:v>
                </c:pt>
                <c:pt idx="2341">
                  <c:v>6</c:v>
                </c:pt>
                <c:pt idx="2342">
                  <c:v>6</c:v>
                </c:pt>
                <c:pt idx="2343">
                  <c:v>6</c:v>
                </c:pt>
                <c:pt idx="2344">
                  <c:v>6</c:v>
                </c:pt>
                <c:pt idx="2345">
                  <c:v>6</c:v>
                </c:pt>
                <c:pt idx="2346">
                  <c:v>6</c:v>
                </c:pt>
                <c:pt idx="2347">
                  <c:v>6</c:v>
                </c:pt>
                <c:pt idx="2348">
                  <c:v>6</c:v>
                </c:pt>
                <c:pt idx="2349">
                  <c:v>6</c:v>
                </c:pt>
                <c:pt idx="2350">
                  <c:v>6</c:v>
                </c:pt>
                <c:pt idx="2351">
                  <c:v>6</c:v>
                </c:pt>
                <c:pt idx="2352">
                  <c:v>6</c:v>
                </c:pt>
                <c:pt idx="2353">
                  <c:v>6</c:v>
                </c:pt>
                <c:pt idx="2354">
                  <c:v>6</c:v>
                </c:pt>
                <c:pt idx="2355">
                  <c:v>6</c:v>
                </c:pt>
                <c:pt idx="2356">
                  <c:v>6</c:v>
                </c:pt>
                <c:pt idx="2357">
                  <c:v>6</c:v>
                </c:pt>
                <c:pt idx="2358">
                  <c:v>6</c:v>
                </c:pt>
                <c:pt idx="2359">
                  <c:v>6</c:v>
                </c:pt>
                <c:pt idx="2360">
                  <c:v>6</c:v>
                </c:pt>
                <c:pt idx="2361">
                  <c:v>5.75</c:v>
                </c:pt>
                <c:pt idx="2362">
                  <c:v>5.75</c:v>
                </c:pt>
                <c:pt idx="2363">
                  <c:v>5.75</c:v>
                </c:pt>
                <c:pt idx="2364">
                  <c:v>5.75</c:v>
                </c:pt>
                <c:pt idx="2365">
                  <c:v>5.75</c:v>
                </c:pt>
                <c:pt idx="2366">
                  <c:v>5.75</c:v>
                </c:pt>
                <c:pt idx="2367">
                  <c:v>5.75</c:v>
                </c:pt>
                <c:pt idx="2368">
                  <c:v>5.75</c:v>
                </c:pt>
                <c:pt idx="2369">
                  <c:v>5.75</c:v>
                </c:pt>
                <c:pt idx="2370">
                  <c:v>5.75</c:v>
                </c:pt>
                <c:pt idx="2371">
                  <c:v>5.75</c:v>
                </c:pt>
                <c:pt idx="2372">
                  <c:v>5.75</c:v>
                </c:pt>
                <c:pt idx="2373">
                  <c:v>5.75</c:v>
                </c:pt>
                <c:pt idx="2374">
                  <c:v>5.75</c:v>
                </c:pt>
                <c:pt idx="2375">
                  <c:v>5.75</c:v>
                </c:pt>
                <c:pt idx="2376">
                  <c:v>5.75</c:v>
                </c:pt>
                <c:pt idx="2377">
                  <c:v>5.75</c:v>
                </c:pt>
                <c:pt idx="2378">
                  <c:v>5.75</c:v>
                </c:pt>
                <c:pt idx="2379">
                  <c:v>5.75</c:v>
                </c:pt>
                <c:pt idx="2380">
                  <c:v>5.75</c:v>
                </c:pt>
                <c:pt idx="2381">
                  <c:v>5.75</c:v>
                </c:pt>
                <c:pt idx="2382">
                  <c:v>5.75</c:v>
                </c:pt>
                <c:pt idx="2383">
                  <c:v>5.75</c:v>
                </c:pt>
                <c:pt idx="2384">
                  <c:v>5.75</c:v>
                </c:pt>
                <c:pt idx="2385">
                  <c:v>5.75</c:v>
                </c:pt>
                <c:pt idx="2386">
                  <c:v>5.75</c:v>
                </c:pt>
                <c:pt idx="2387">
                  <c:v>5.75</c:v>
                </c:pt>
                <c:pt idx="2388">
                  <c:v>5.75</c:v>
                </c:pt>
                <c:pt idx="2389">
                  <c:v>5.75</c:v>
                </c:pt>
                <c:pt idx="2390">
                  <c:v>5.75</c:v>
                </c:pt>
                <c:pt idx="2391">
                  <c:v>5.75</c:v>
                </c:pt>
                <c:pt idx="2392">
                  <c:v>5.75</c:v>
                </c:pt>
                <c:pt idx="2393">
                  <c:v>5.75</c:v>
                </c:pt>
                <c:pt idx="2394">
                  <c:v>5.75</c:v>
                </c:pt>
                <c:pt idx="2395">
                  <c:v>5.75</c:v>
                </c:pt>
                <c:pt idx="2396">
                  <c:v>5.75</c:v>
                </c:pt>
                <c:pt idx="2397">
                  <c:v>5.75</c:v>
                </c:pt>
                <c:pt idx="2398">
                  <c:v>5.75</c:v>
                </c:pt>
                <c:pt idx="2399">
                  <c:v>5.75</c:v>
                </c:pt>
                <c:pt idx="2400">
                  <c:v>5.75</c:v>
                </c:pt>
                <c:pt idx="2401">
                  <c:v>5.75</c:v>
                </c:pt>
                <c:pt idx="2402">
                  <c:v>5.75</c:v>
                </c:pt>
                <c:pt idx="2403">
                  <c:v>5.75</c:v>
                </c:pt>
                <c:pt idx="2404">
                  <c:v>5.75</c:v>
                </c:pt>
                <c:pt idx="2405">
                  <c:v>5.75</c:v>
                </c:pt>
                <c:pt idx="2406">
                  <c:v>5.75</c:v>
                </c:pt>
                <c:pt idx="2407">
                  <c:v>5.75</c:v>
                </c:pt>
                <c:pt idx="2408">
                  <c:v>5.75</c:v>
                </c:pt>
                <c:pt idx="2409">
                  <c:v>5.75</c:v>
                </c:pt>
                <c:pt idx="2410">
                  <c:v>5.75</c:v>
                </c:pt>
                <c:pt idx="2411">
                  <c:v>5.75</c:v>
                </c:pt>
                <c:pt idx="2412">
                  <c:v>5.75</c:v>
                </c:pt>
                <c:pt idx="2413">
                  <c:v>5.75</c:v>
                </c:pt>
                <c:pt idx="2414">
                  <c:v>5.75</c:v>
                </c:pt>
                <c:pt idx="2415">
                  <c:v>5.75</c:v>
                </c:pt>
                <c:pt idx="2416">
                  <c:v>5.75</c:v>
                </c:pt>
                <c:pt idx="2417">
                  <c:v>5.75</c:v>
                </c:pt>
                <c:pt idx="2418">
                  <c:v>5.75</c:v>
                </c:pt>
                <c:pt idx="2419">
                  <c:v>5.75</c:v>
                </c:pt>
                <c:pt idx="2420">
                  <c:v>5.75</c:v>
                </c:pt>
                <c:pt idx="2421">
                  <c:v>5.75</c:v>
                </c:pt>
                <c:pt idx="2422">
                  <c:v>5.75</c:v>
                </c:pt>
                <c:pt idx="2423">
                  <c:v>5.75</c:v>
                </c:pt>
                <c:pt idx="2424">
                  <c:v>5.75</c:v>
                </c:pt>
                <c:pt idx="2425">
                  <c:v>5.75</c:v>
                </c:pt>
                <c:pt idx="2426">
                  <c:v>5.75</c:v>
                </c:pt>
                <c:pt idx="2427">
                  <c:v>5.75</c:v>
                </c:pt>
                <c:pt idx="2428">
                  <c:v>5.75</c:v>
                </c:pt>
                <c:pt idx="2429">
                  <c:v>5.75</c:v>
                </c:pt>
                <c:pt idx="2430">
                  <c:v>5.75</c:v>
                </c:pt>
                <c:pt idx="2431">
                  <c:v>5.75</c:v>
                </c:pt>
                <c:pt idx="2432">
                  <c:v>5.75</c:v>
                </c:pt>
                <c:pt idx="2433">
                  <c:v>5.75</c:v>
                </c:pt>
                <c:pt idx="2434">
                  <c:v>5.75</c:v>
                </c:pt>
                <c:pt idx="2435">
                  <c:v>5.75</c:v>
                </c:pt>
                <c:pt idx="2436">
                  <c:v>5.75</c:v>
                </c:pt>
                <c:pt idx="2437">
                  <c:v>5.75</c:v>
                </c:pt>
                <c:pt idx="2438">
                  <c:v>5.5</c:v>
                </c:pt>
                <c:pt idx="2439">
                  <c:v>5.5</c:v>
                </c:pt>
                <c:pt idx="2440">
                  <c:v>5.5</c:v>
                </c:pt>
                <c:pt idx="2441">
                  <c:v>5.5</c:v>
                </c:pt>
                <c:pt idx="2442">
                  <c:v>5.5</c:v>
                </c:pt>
                <c:pt idx="2443">
                  <c:v>5.5</c:v>
                </c:pt>
                <c:pt idx="2444">
                  <c:v>5.5</c:v>
                </c:pt>
                <c:pt idx="2445">
                  <c:v>5.5</c:v>
                </c:pt>
                <c:pt idx="2446">
                  <c:v>5.5</c:v>
                </c:pt>
                <c:pt idx="2447">
                  <c:v>5.5</c:v>
                </c:pt>
                <c:pt idx="2448">
                  <c:v>5.5</c:v>
                </c:pt>
                <c:pt idx="2449">
                  <c:v>5.5</c:v>
                </c:pt>
                <c:pt idx="2450">
                  <c:v>5.5</c:v>
                </c:pt>
                <c:pt idx="2451">
                  <c:v>5.5</c:v>
                </c:pt>
                <c:pt idx="2452">
                  <c:v>5.5</c:v>
                </c:pt>
                <c:pt idx="2453">
                  <c:v>5.5</c:v>
                </c:pt>
                <c:pt idx="2454">
                  <c:v>5.5</c:v>
                </c:pt>
                <c:pt idx="2455">
                  <c:v>5.5</c:v>
                </c:pt>
                <c:pt idx="2456">
                  <c:v>5.5</c:v>
                </c:pt>
                <c:pt idx="2457">
                  <c:v>5.5</c:v>
                </c:pt>
                <c:pt idx="2458">
                  <c:v>5.5</c:v>
                </c:pt>
                <c:pt idx="2459">
                  <c:v>5.5</c:v>
                </c:pt>
                <c:pt idx="2460">
                  <c:v>5.5</c:v>
                </c:pt>
                <c:pt idx="2461">
                  <c:v>5.5</c:v>
                </c:pt>
                <c:pt idx="2462">
                  <c:v>5.5</c:v>
                </c:pt>
                <c:pt idx="2463">
                  <c:v>5.5</c:v>
                </c:pt>
                <c:pt idx="2464">
                  <c:v>5.5</c:v>
                </c:pt>
                <c:pt idx="2465">
                  <c:v>5.5</c:v>
                </c:pt>
                <c:pt idx="2466">
                  <c:v>5.5</c:v>
                </c:pt>
                <c:pt idx="2467">
                  <c:v>5.5</c:v>
                </c:pt>
                <c:pt idx="2468">
                  <c:v>5.5</c:v>
                </c:pt>
                <c:pt idx="2469">
                  <c:v>5.5</c:v>
                </c:pt>
                <c:pt idx="2470">
                  <c:v>5.5</c:v>
                </c:pt>
                <c:pt idx="2471">
                  <c:v>5.5</c:v>
                </c:pt>
                <c:pt idx="2472">
                  <c:v>5.5</c:v>
                </c:pt>
                <c:pt idx="2473">
                  <c:v>5.5</c:v>
                </c:pt>
                <c:pt idx="2474">
                  <c:v>5.5</c:v>
                </c:pt>
                <c:pt idx="2475">
                  <c:v>5.5</c:v>
                </c:pt>
                <c:pt idx="2476">
                  <c:v>5.5</c:v>
                </c:pt>
                <c:pt idx="2477">
                  <c:v>5.5</c:v>
                </c:pt>
                <c:pt idx="2478">
                  <c:v>5.5</c:v>
                </c:pt>
                <c:pt idx="2479">
                  <c:v>5.5</c:v>
                </c:pt>
                <c:pt idx="2480">
                  <c:v>5.5</c:v>
                </c:pt>
                <c:pt idx="2481">
                  <c:v>5.5</c:v>
                </c:pt>
                <c:pt idx="2482">
                  <c:v>5.25</c:v>
                </c:pt>
                <c:pt idx="2483">
                  <c:v>5.25</c:v>
                </c:pt>
                <c:pt idx="2484">
                  <c:v>5.25</c:v>
                </c:pt>
                <c:pt idx="2485">
                  <c:v>5.25</c:v>
                </c:pt>
                <c:pt idx="2486">
                  <c:v>5.25</c:v>
                </c:pt>
                <c:pt idx="2487">
                  <c:v>5.25</c:v>
                </c:pt>
                <c:pt idx="2488">
                  <c:v>5.25</c:v>
                </c:pt>
                <c:pt idx="2489">
                  <c:v>5.25</c:v>
                </c:pt>
                <c:pt idx="2490">
                  <c:v>5.25</c:v>
                </c:pt>
                <c:pt idx="2491">
                  <c:v>5.25</c:v>
                </c:pt>
                <c:pt idx="2492">
                  <c:v>5.25</c:v>
                </c:pt>
                <c:pt idx="2493">
                  <c:v>5.25</c:v>
                </c:pt>
                <c:pt idx="2494">
                  <c:v>5.25</c:v>
                </c:pt>
                <c:pt idx="2495">
                  <c:v>5.25</c:v>
                </c:pt>
                <c:pt idx="2496">
                  <c:v>5.25</c:v>
                </c:pt>
                <c:pt idx="2497">
                  <c:v>5.25</c:v>
                </c:pt>
                <c:pt idx="2498">
                  <c:v>5.25</c:v>
                </c:pt>
                <c:pt idx="2499">
                  <c:v>5.25</c:v>
                </c:pt>
                <c:pt idx="2500">
                  <c:v>5.25</c:v>
                </c:pt>
                <c:pt idx="2501">
                  <c:v>5.25</c:v>
                </c:pt>
                <c:pt idx="2502">
                  <c:v>5.25</c:v>
                </c:pt>
                <c:pt idx="2503">
                  <c:v>5.25</c:v>
                </c:pt>
                <c:pt idx="2504">
                  <c:v>5.25</c:v>
                </c:pt>
                <c:pt idx="2505">
                  <c:v>5.25</c:v>
                </c:pt>
                <c:pt idx="2506">
                  <c:v>5.25</c:v>
                </c:pt>
                <c:pt idx="2507">
                  <c:v>5.25</c:v>
                </c:pt>
              </c:numCache>
            </c:numRef>
          </c:val>
          <c:smooth val="0"/>
          <c:extLst>
            <c:ext xmlns:c16="http://schemas.microsoft.com/office/drawing/2014/chart" uri="{C3380CC4-5D6E-409C-BE32-E72D297353CC}">
              <c16:uniqueId val="{00000000-3C85-43FA-95A0-4FF907569BE0}"/>
            </c:ext>
          </c:extLst>
        </c:ser>
        <c:ser>
          <c:idx val="1"/>
          <c:order val="1"/>
          <c:tx>
            <c:strRef>
              <c:f>'G I.12'!$J$2</c:f>
              <c:strCache>
                <c:ptCount val="1"/>
                <c:pt idx="0">
                  <c:v>3m</c:v>
                </c:pt>
              </c:strCache>
            </c:strRef>
          </c:tx>
          <c:spPr>
            <a:ln w="28575" cap="rnd">
              <a:solidFill>
                <a:srgbClr val="E69F00"/>
              </a:solidFill>
              <a:prstDash val="solid"/>
              <a:round/>
            </a:ln>
            <a:effectLst/>
          </c:spPr>
          <c:marker>
            <c:symbol val="none"/>
          </c:marker>
          <c:cat>
            <c:numRef>
              <c:f>'G I.12'!$H$3:$H$2510</c:f>
              <c:numCache>
                <c:formatCode>m/d/yyyy</c:formatCode>
                <c:ptCount val="250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numCache>
            </c:numRef>
          </c:cat>
          <c:val>
            <c:numRef>
              <c:f>'G I.12'!$J$3:$J$2510</c:f>
              <c:numCache>
                <c:formatCode>_ * #,##0.00_ ;_ * \-#,##0.00_ ;_ * "-"_ ;_ @_ </c:formatCode>
                <c:ptCount val="2508"/>
                <c:pt idx="0">
                  <c:v>2.5396999999999998</c:v>
                </c:pt>
                <c:pt idx="1">
                  <c:v>2.5289000000000001</c:v>
                </c:pt>
                <c:pt idx="2">
                  <c:v>2.5287999999999999</c:v>
                </c:pt>
                <c:pt idx="3">
                  <c:v>2.5083000000000002</c:v>
                </c:pt>
                <c:pt idx="4">
                  <c:v>2.5188000000000001</c:v>
                </c:pt>
                <c:pt idx="5">
                  <c:v>2.5188000000000001</c:v>
                </c:pt>
                <c:pt idx="6">
                  <c:v>2.5188000000000001</c:v>
                </c:pt>
                <c:pt idx="7">
                  <c:v>2.5185</c:v>
                </c:pt>
                <c:pt idx="8">
                  <c:v>2.5286</c:v>
                </c:pt>
                <c:pt idx="9">
                  <c:v>2.5387</c:v>
                </c:pt>
                <c:pt idx="10">
                  <c:v>2.5287000000000002</c:v>
                </c:pt>
                <c:pt idx="11">
                  <c:v>2.5188000000000001</c:v>
                </c:pt>
                <c:pt idx="12">
                  <c:v>2.5188000000000001</c:v>
                </c:pt>
                <c:pt idx="13">
                  <c:v>2.5188000000000001</c:v>
                </c:pt>
                <c:pt idx="14">
                  <c:v>2.5081000000000002</c:v>
                </c:pt>
                <c:pt idx="15">
                  <c:v>2.5081000000000002</c:v>
                </c:pt>
                <c:pt idx="16">
                  <c:v>2.4975000000000001</c:v>
                </c:pt>
                <c:pt idx="17">
                  <c:v>2.4975000000000001</c:v>
                </c:pt>
                <c:pt idx="18">
                  <c:v>2.488</c:v>
                </c:pt>
                <c:pt idx="19">
                  <c:v>2.488</c:v>
                </c:pt>
                <c:pt idx="20">
                  <c:v>2.488</c:v>
                </c:pt>
                <c:pt idx="21">
                  <c:v>2.4874000000000001</c:v>
                </c:pt>
                <c:pt idx="22">
                  <c:v>2.4874000000000001</c:v>
                </c:pt>
                <c:pt idx="23">
                  <c:v>2.4975999999999998</c:v>
                </c:pt>
                <c:pt idx="24">
                  <c:v>2.4975999999999998</c:v>
                </c:pt>
                <c:pt idx="25">
                  <c:v>2.4981</c:v>
                </c:pt>
                <c:pt idx="26">
                  <c:v>2.4981</c:v>
                </c:pt>
                <c:pt idx="27">
                  <c:v>2.4981</c:v>
                </c:pt>
                <c:pt idx="28">
                  <c:v>2.4977</c:v>
                </c:pt>
                <c:pt idx="29">
                  <c:v>2.508</c:v>
                </c:pt>
                <c:pt idx="30">
                  <c:v>2.508</c:v>
                </c:pt>
                <c:pt idx="31">
                  <c:v>2.4973000000000001</c:v>
                </c:pt>
                <c:pt idx="32">
                  <c:v>2.5489999999999999</c:v>
                </c:pt>
                <c:pt idx="33">
                  <c:v>2.5489999999999999</c:v>
                </c:pt>
                <c:pt idx="34">
                  <c:v>2.5489999999999999</c:v>
                </c:pt>
                <c:pt idx="35">
                  <c:v>2.5487000000000002</c:v>
                </c:pt>
                <c:pt idx="36">
                  <c:v>2.5590000000000002</c:v>
                </c:pt>
                <c:pt idx="37">
                  <c:v>2.5590999999999999</c:v>
                </c:pt>
                <c:pt idx="38">
                  <c:v>2.5691999999999999</c:v>
                </c:pt>
                <c:pt idx="39">
                  <c:v>2.569</c:v>
                </c:pt>
                <c:pt idx="40">
                  <c:v>2.569</c:v>
                </c:pt>
                <c:pt idx="41">
                  <c:v>2.569</c:v>
                </c:pt>
                <c:pt idx="42">
                  <c:v>2.5589</c:v>
                </c:pt>
                <c:pt idx="43">
                  <c:v>2.5589</c:v>
                </c:pt>
                <c:pt idx="44">
                  <c:v>2.5587</c:v>
                </c:pt>
                <c:pt idx="45">
                  <c:v>2.569</c:v>
                </c:pt>
                <c:pt idx="46">
                  <c:v>2.5583999999999998</c:v>
                </c:pt>
                <c:pt idx="47">
                  <c:v>2.5583999999999998</c:v>
                </c:pt>
                <c:pt idx="48">
                  <c:v>2.5583999999999998</c:v>
                </c:pt>
                <c:pt idx="49">
                  <c:v>2.5585</c:v>
                </c:pt>
                <c:pt idx="50">
                  <c:v>2.5588000000000002</c:v>
                </c:pt>
                <c:pt idx="51">
                  <c:v>2.5588000000000002</c:v>
                </c:pt>
                <c:pt idx="52">
                  <c:v>2.5588000000000002</c:v>
                </c:pt>
                <c:pt idx="53">
                  <c:v>2.5583</c:v>
                </c:pt>
                <c:pt idx="54">
                  <c:v>2.5583</c:v>
                </c:pt>
                <c:pt idx="55">
                  <c:v>2.5583</c:v>
                </c:pt>
                <c:pt idx="56">
                  <c:v>2.5588000000000002</c:v>
                </c:pt>
                <c:pt idx="57">
                  <c:v>2.5588000000000002</c:v>
                </c:pt>
                <c:pt idx="58">
                  <c:v>2.5587</c:v>
                </c:pt>
                <c:pt idx="59">
                  <c:v>2.5573999999999999</c:v>
                </c:pt>
                <c:pt idx="60">
                  <c:v>2.556</c:v>
                </c:pt>
                <c:pt idx="61">
                  <c:v>2.556</c:v>
                </c:pt>
                <c:pt idx="62">
                  <c:v>2.556</c:v>
                </c:pt>
                <c:pt idx="63">
                  <c:v>2.5571000000000002</c:v>
                </c:pt>
                <c:pt idx="64">
                  <c:v>2.5575000000000001</c:v>
                </c:pt>
                <c:pt idx="65">
                  <c:v>2.5573999999999999</c:v>
                </c:pt>
                <c:pt idx="66">
                  <c:v>2.5573999999999999</c:v>
                </c:pt>
                <c:pt idx="67">
                  <c:v>2.5567000000000002</c:v>
                </c:pt>
                <c:pt idx="68">
                  <c:v>2.5567000000000002</c:v>
                </c:pt>
                <c:pt idx="69">
                  <c:v>2.5567000000000002</c:v>
                </c:pt>
                <c:pt idx="70">
                  <c:v>2.5575000000000001</c:v>
                </c:pt>
                <c:pt idx="71">
                  <c:v>2.5680000000000001</c:v>
                </c:pt>
                <c:pt idx="72">
                  <c:v>2.5575000000000001</c:v>
                </c:pt>
                <c:pt idx="73">
                  <c:v>2.5571000000000002</c:v>
                </c:pt>
                <c:pt idx="74">
                  <c:v>2.5567000000000002</c:v>
                </c:pt>
                <c:pt idx="75">
                  <c:v>2.5567000000000002</c:v>
                </c:pt>
                <c:pt idx="76">
                  <c:v>2.5567000000000002</c:v>
                </c:pt>
                <c:pt idx="77">
                  <c:v>2.5575000000000001</c:v>
                </c:pt>
                <c:pt idx="78">
                  <c:v>2.5573999999999999</c:v>
                </c:pt>
                <c:pt idx="79">
                  <c:v>2.5577000000000001</c:v>
                </c:pt>
                <c:pt idx="80">
                  <c:v>2.5575000000000001</c:v>
                </c:pt>
                <c:pt idx="81">
                  <c:v>2.5567000000000002</c:v>
                </c:pt>
                <c:pt idx="82">
                  <c:v>2.5567000000000002</c:v>
                </c:pt>
                <c:pt idx="83">
                  <c:v>2.5567000000000002</c:v>
                </c:pt>
                <c:pt idx="84">
                  <c:v>2.5575000000000001</c:v>
                </c:pt>
                <c:pt idx="85">
                  <c:v>2.5571000000000002</c:v>
                </c:pt>
                <c:pt idx="86">
                  <c:v>2.5575000000000001</c:v>
                </c:pt>
                <c:pt idx="87">
                  <c:v>2.5560999999999998</c:v>
                </c:pt>
                <c:pt idx="88">
                  <c:v>2.5560999999999998</c:v>
                </c:pt>
                <c:pt idx="89">
                  <c:v>2.5560999999999998</c:v>
                </c:pt>
                <c:pt idx="90">
                  <c:v>2.5560999999999998</c:v>
                </c:pt>
                <c:pt idx="91">
                  <c:v>2.5577000000000001</c:v>
                </c:pt>
                <c:pt idx="92">
                  <c:v>2.5579000000000001</c:v>
                </c:pt>
                <c:pt idx="93">
                  <c:v>2.5579000000000001</c:v>
                </c:pt>
                <c:pt idx="94">
                  <c:v>2.5581999999999998</c:v>
                </c:pt>
                <c:pt idx="95">
                  <c:v>2.5573999999999999</c:v>
                </c:pt>
                <c:pt idx="96">
                  <c:v>2.5573999999999999</c:v>
                </c:pt>
                <c:pt idx="97">
                  <c:v>2.5573999999999999</c:v>
                </c:pt>
                <c:pt idx="98">
                  <c:v>2.5581</c:v>
                </c:pt>
                <c:pt idx="99">
                  <c:v>2.5581</c:v>
                </c:pt>
                <c:pt idx="100">
                  <c:v>2.5581</c:v>
                </c:pt>
                <c:pt idx="101">
                  <c:v>2.5579999999999998</c:v>
                </c:pt>
                <c:pt idx="102">
                  <c:v>2.5571999999999999</c:v>
                </c:pt>
                <c:pt idx="103">
                  <c:v>2.5571999999999999</c:v>
                </c:pt>
                <c:pt idx="104">
                  <c:v>2.5571999999999999</c:v>
                </c:pt>
                <c:pt idx="105">
                  <c:v>2.5672999999999999</c:v>
                </c:pt>
                <c:pt idx="106">
                  <c:v>2.5581</c:v>
                </c:pt>
                <c:pt idx="107">
                  <c:v>2.5581</c:v>
                </c:pt>
                <c:pt idx="108">
                  <c:v>2.5581</c:v>
                </c:pt>
                <c:pt idx="109">
                  <c:v>2.5575000000000001</c:v>
                </c:pt>
                <c:pt idx="110">
                  <c:v>2.5575000000000001</c:v>
                </c:pt>
                <c:pt idx="111">
                  <c:v>2.5575000000000001</c:v>
                </c:pt>
                <c:pt idx="112">
                  <c:v>2.5684</c:v>
                </c:pt>
                <c:pt idx="113">
                  <c:v>2.5687000000000002</c:v>
                </c:pt>
                <c:pt idx="114">
                  <c:v>2.5577999999999999</c:v>
                </c:pt>
                <c:pt idx="115">
                  <c:v>2.5581999999999998</c:v>
                </c:pt>
                <c:pt idx="116">
                  <c:v>2.5575999999999999</c:v>
                </c:pt>
                <c:pt idx="117">
                  <c:v>2.5575999999999999</c:v>
                </c:pt>
                <c:pt idx="118">
                  <c:v>2.5575999999999999</c:v>
                </c:pt>
                <c:pt idx="119">
                  <c:v>2.5575999999999999</c:v>
                </c:pt>
                <c:pt idx="120">
                  <c:v>2.5575999999999999</c:v>
                </c:pt>
                <c:pt idx="121">
                  <c:v>2.5531000000000001</c:v>
                </c:pt>
                <c:pt idx="122">
                  <c:v>2.5569999999999999</c:v>
                </c:pt>
                <c:pt idx="123">
                  <c:v>2.5569000000000002</c:v>
                </c:pt>
                <c:pt idx="124">
                  <c:v>2.5569000000000002</c:v>
                </c:pt>
                <c:pt idx="125">
                  <c:v>2.5569000000000002</c:v>
                </c:pt>
                <c:pt idx="126">
                  <c:v>2.5573000000000001</c:v>
                </c:pt>
                <c:pt idx="127">
                  <c:v>2.5562999999999998</c:v>
                </c:pt>
                <c:pt idx="128">
                  <c:v>2.5562999999999998</c:v>
                </c:pt>
                <c:pt idx="129">
                  <c:v>2.5571000000000002</c:v>
                </c:pt>
                <c:pt idx="130">
                  <c:v>2.5562</c:v>
                </c:pt>
                <c:pt idx="131">
                  <c:v>2.5562</c:v>
                </c:pt>
                <c:pt idx="132">
                  <c:v>2.5562</c:v>
                </c:pt>
                <c:pt idx="133">
                  <c:v>2.5573000000000001</c:v>
                </c:pt>
                <c:pt idx="134">
                  <c:v>2.5571000000000002</c:v>
                </c:pt>
                <c:pt idx="135">
                  <c:v>2.5571999999999999</c:v>
                </c:pt>
                <c:pt idx="136">
                  <c:v>2.5571000000000002</c:v>
                </c:pt>
                <c:pt idx="137">
                  <c:v>2.5556999999999999</c:v>
                </c:pt>
                <c:pt idx="138">
                  <c:v>2.5556999999999999</c:v>
                </c:pt>
                <c:pt idx="139">
                  <c:v>2.5556999999999999</c:v>
                </c:pt>
                <c:pt idx="140">
                  <c:v>2.5556999999999999</c:v>
                </c:pt>
                <c:pt idx="141">
                  <c:v>2.5571000000000002</c:v>
                </c:pt>
                <c:pt idx="142">
                  <c:v>2.5569000000000002</c:v>
                </c:pt>
                <c:pt idx="143">
                  <c:v>2.5577000000000001</c:v>
                </c:pt>
                <c:pt idx="144">
                  <c:v>2.5568</c:v>
                </c:pt>
                <c:pt idx="145">
                  <c:v>2.5568</c:v>
                </c:pt>
                <c:pt idx="146">
                  <c:v>2.5568</c:v>
                </c:pt>
                <c:pt idx="147">
                  <c:v>2.5573999999999999</c:v>
                </c:pt>
                <c:pt idx="148">
                  <c:v>2.5577000000000001</c:v>
                </c:pt>
                <c:pt idx="149">
                  <c:v>2.5575999999999999</c:v>
                </c:pt>
                <c:pt idx="150">
                  <c:v>2.5674000000000001</c:v>
                </c:pt>
                <c:pt idx="151">
                  <c:v>2.5760999999999998</c:v>
                </c:pt>
                <c:pt idx="152">
                  <c:v>2.5760999999999998</c:v>
                </c:pt>
                <c:pt idx="153">
                  <c:v>2.5760999999999998</c:v>
                </c:pt>
                <c:pt idx="154">
                  <c:v>2.5773999999999999</c:v>
                </c:pt>
                <c:pt idx="155">
                  <c:v>2.5775000000000001</c:v>
                </c:pt>
                <c:pt idx="156">
                  <c:v>2.5775000000000001</c:v>
                </c:pt>
                <c:pt idx="157">
                  <c:v>2.5773999999999999</c:v>
                </c:pt>
                <c:pt idx="158">
                  <c:v>2.5762</c:v>
                </c:pt>
                <c:pt idx="159">
                  <c:v>2.5762</c:v>
                </c:pt>
                <c:pt idx="160">
                  <c:v>2.5762</c:v>
                </c:pt>
                <c:pt idx="161">
                  <c:v>2.5773999999999999</c:v>
                </c:pt>
                <c:pt idx="162">
                  <c:v>2.5771000000000002</c:v>
                </c:pt>
                <c:pt idx="163">
                  <c:v>2.5775000000000001</c:v>
                </c:pt>
                <c:pt idx="164">
                  <c:v>2.5777000000000001</c:v>
                </c:pt>
                <c:pt idx="165">
                  <c:v>2.5766</c:v>
                </c:pt>
                <c:pt idx="166">
                  <c:v>2.5766</c:v>
                </c:pt>
                <c:pt idx="167">
                  <c:v>2.5766</c:v>
                </c:pt>
                <c:pt idx="168">
                  <c:v>2.5775999999999999</c:v>
                </c:pt>
                <c:pt idx="169">
                  <c:v>2.5781999999999998</c:v>
                </c:pt>
                <c:pt idx="170">
                  <c:v>2.5781000000000001</c:v>
                </c:pt>
                <c:pt idx="171">
                  <c:v>2.5781000000000001</c:v>
                </c:pt>
                <c:pt idx="172">
                  <c:v>2.5773999999999999</c:v>
                </c:pt>
                <c:pt idx="173">
                  <c:v>2.5773999999999999</c:v>
                </c:pt>
                <c:pt idx="174">
                  <c:v>2.5773999999999999</c:v>
                </c:pt>
                <c:pt idx="175">
                  <c:v>2.5779999999999998</c:v>
                </c:pt>
                <c:pt idx="176">
                  <c:v>2.5781000000000001</c:v>
                </c:pt>
                <c:pt idx="177">
                  <c:v>2.5777999999999999</c:v>
                </c:pt>
                <c:pt idx="178">
                  <c:v>2.5779999999999998</c:v>
                </c:pt>
                <c:pt idx="179">
                  <c:v>2.5775999999999999</c:v>
                </c:pt>
                <c:pt idx="180">
                  <c:v>2.5775999999999999</c:v>
                </c:pt>
                <c:pt idx="181">
                  <c:v>2.5775999999999999</c:v>
                </c:pt>
                <c:pt idx="182">
                  <c:v>2.5775999999999999</c:v>
                </c:pt>
                <c:pt idx="183">
                  <c:v>2.5783</c:v>
                </c:pt>
                <c:pt idx="184">
                  <c:v>2.5840999999999998</c:v>
                </c:pt>
                <c:pt idx="185">
                  <c:v>2.5989</c:v>
                </c:pt>
                <c:pt idx="186">
                  <c:v>2.593</c:v>
                </c:pt>
                <c:pt idx="187">
                  <c:v>2.593</c:v>
                </c:pt>
                <c:pt idx="188">
                  <c:v>2.593</c:v>
                </c:pt>
                <c:pt idx="189">
                  <c:v>2.5937000000000001</c:v>
                </c:pt>
                <c:pt idx="190">
                  <c:v>2.5989</c:v>
                </c:pt>
                <c:pt idx="191">
                  <c:v>2.5988000000000002</c:v>
                </c:pt>
                <c:pt idx="192">
                  <c:v>2.5882000000000001</c:v>
                </c:pt>
                <c:pt idx="193">
                  <c:v>2.5869</c:v>
                </c:pt>
                <c:pt idx="194">
                  <c:v>2.5869</c:v>
                </c:pt>
                <c:pt idx="195">
                  <c:v>2.5869</c:v>
                </c:pt>
                <c:pt idx="196">
                  <c:v>2.5869</c:v>
                </c:pt>
                <c:pt idx="197">
                  <c:v>2.5985999999999998</c:v>
                </c:pt>
                <c:pt idx="198">
                  <c:v>2.5933000000000002</c:v>
                </c:pt>
                <c:pt idx="199">
                  <c:v>2.5929000000000002</c:v>
                </c:pt>
                <c:pt idx="200">
                  <c:v>2.5928</c:v>
                </c:pt>
                <c:pt idx="201">
                  <c:v>2.5928</c:v>
                </c:pt>
                <c:pt idx="202">
                  <c:v>2.5928</c:v>
                </c:pt>
                <c:pt idx="203">
                  <c:v>2.5992000000000002</c:v>
                </c:pt>
                <c:pt idx="204">
                  <c:v>2.5935000000000001</c:v>
                </c:pt>
                <c:pt idx="205">
                  <c:v>2.5979999999999999</c:v>
                </c:pt>
                <c:pt idx="206">
                  <c:v>2.6032000000000002</c:v>
                </c:pt>
                <c:pt idx="207">
                  <c:v>2.6019000000000001</c:v>
                </c:pt>
                <c:pt idx="208">
                  <c:v>2.6019000000000001</c:v>
                </c:pt>
                <c:pt idx="209">
                  <c:v>2.6019000000000001</c:v>
                </c:pt>
                <c:pt idx="210">
                  <c:v>2.6031</c:v>
                </c:pt>
                <c:pt idx="211">
                  <c:v>2.6027</c:v>
                </c:pt>
                <c:pt idx="212">
                  <c:v>2.5979999999999999</c:v>
                </c:pt>
                <c:pt idx="213">
                  <c:v>2.6023999999999998</c:v>
                </c:pt>
                <c:pt idx="214">
                  <c:v>2.6015000000000001</c:v>
                </c:pt>
                <c:pt idx="215">
                  <c:v>2.6015000000000001</c:v>
                </c:pt>
                <c:pt idx="216">
                  <c:v>2.6015000000000001</c:v>
                </c:pt>
                <c:pt idx="217">
                  <c:v>2.6031</c:v>
                </c:pt>
                <c:pt idx="218">
                  <c:v>2.5975000000000001</c:v>
                </c:pt>
                <c:pt idx="219">
                  <c:v>2.5977999999999999</c:v>
                </c:pt>
                <c:pt idx="220">
                  <c:v>2.5924</c:v>
                </c:pt>
                <c:pt idx="221">
                  <c:v>2.5914000000000001</c:v>
                </c:pt>
                <c:pt idx="222">
                  <c:v>2.5914000000000001</c:v>
                </c:pt>
                <c:pt idx="223">
                  <c:v>2.5914000000000001</c:v>
                </c:pt>
                <c:pt idx="224">
                  <c:v>2.5926</c:v>
                </c:pt>
                <c:pt idx="225">
                  <c:v>2.5918999999999999</c:v>
                </c:pt>
                <c:pt idx="226">
                  <c:v>2.5918999999999999</c:v>
                </c:pt>
                <c:pt idx="227">
                  <c:v>2.5926</c:v>
                </c:pt>
                <c:pt idx="228">
                  <c:v>2.5909</c:v>
                </c:pt>
                <c:pt idx="229">
                  <c:v>2.5909</c:v>
                </c:pt>
                <c:pt idx="230">
                  <c:v>2.5909</c:v>
                </c:pt>
                <c:pt idx="231">
                  <c:v>2.5971000000000002</c:v>
                </c:pt>
                <c:pt idx="232">
                  <c:v>2.5971000000000002</c:v>
                </c:pt>
                <c:pt idx="233">
                  <c:v>2.5920000000000001</c:v>
                </c:pt>
                <c:pt idx="234">
                  <c:v>2.5920000000000001</c:v>
                </c:pt>
                <c:pt idx="235">
                  <c:v>2.5905</c:v>
                </c:pt>
                <c:pt idx="236">
                  <c:v>2.5905</c:v>
                </c:pt>
                <c:pt idx="237">
                  <c:v>2.5905</c:v>
                </c:pt>
                <c:pt idx="238">
                  <c:v>2.5869</c:v>
                </c:pt>
                <c:pt idx="239">
                  <c:v>2.5863999999999998</c:v>
                </c:pt>
                <c:pt idx="240">
                  <c:v>2.5867</c:v>
                </c:pt>
                <c:pt idx="241">
                  <c:v>2.5817999999999999</c:v>
                </c:pt>
                <c:pt idx="242">
                  <c:v>2.5859999999999999</c:v>
                </c:pt>
                <c:pt idx="243">
                  <c:v>2.5859999999999999</c:v>
                </c:pt>
                <c:pt idx="244">
                  <c:v>2.5859999999999999</c:v>
                </c:pt>
                <c:pt idx="245">
                  <c:v>2.5670999999999999</c:v>
                </c:pt>
                <c:pt idx="246">
                  <c:v>2.5823999999999998</c:v>
                </c:pt>
                <c:pt idx="247">
                  <c:v>2.6267</c:v>
                </c:pt>
                <c:pt idx="248">
                  <c:v>2.6414</c:v>
                </c:pt>
                <c:pt idx="249">
                  <c:v>2.6282000000000001</c:v>
                </c:pt>
                <c:pt idx="250">
                  <c:v>2.6282000000000001</c:v>
                </c:pt>
                <c:pt idx="251">
                  <c:v>2.6282000000000001</c:v>
                </c:pt>
                <c:pt idx="252">
                  <c:v>2.6265999999999998</c:v>
                </c:pt>
                <c:pt idx="253">
                  <c:v>2.6417999999999999</c:v>
                </c:pt>
                <c:pt idx="254">
                  <c:v>2.6520999999999999</c:v>
                </c:pt>
                <c:pt idx="255">
                  <c:v>2.6522999999999999</c:v>
                </c:pt>
                <c:pt idx="256">
                  <c:v>2.6591</c:v>
                </c:pt>
                <c:pt idx="257">
                  <c:v>2.6591</c:v>
                </c:pt>
                <c:pt idx="258">
                  <c:v>2.6591</c:v>
                </c:pt>
                <c:pt idx="259">
                  <c:v>2.6591</c:v>
                </c:pt>
                <c:pt idx="260">
                  <c:v>2.6591</c:v>
                </c:pt>
                <c:pt idx="261">
                  <c:v>2.6591</c:v>
                </c:pt>
                <c:pt idx="262">
                  <c:v>2.6876000000000002</c:v>
                </c:pt>
                <c:pt idx="263">
                  <c:v>2.6791</c:v>
                </c:pt>
                <c:pt idx="264">
                  <c:v>2.6791</c:v>
                </c:pt>
                <c:pt idx="265">
                  <c:v>2.6791</c:v>
                </c:pt>
                <c:pt idx="266">
                  <c:v>2.7545999999999999</c:v>
                </c:pt>
                <c:pt idx="267">
                  <c:v>2.7646999999999999</c:v>
                </c:pt>
                <c:pt idx="268">
                  <c:v>2.7547000000000001</c:v>
                </c:pt>
                <c:pt idx="269">
                  <c:v>2.7498</c:v>
                </c:pt>
                <c:pt idx="270">
                  <c:v>2.7616000000000001</c:v>
                </c:pt>
                <c:pt idx="271">
                  <c:v>2.7616000000000001</c:v>
                </c:pt>
                <c:pt idx="272">
                  <c:v>2.7616000000000001</c:v>
                </c:pt>
                <c:pt idx="273">
                  <c:v>2.7683</c:v>
                </c:pt>
                <c:pt idx="274">
                  <c:v>2.7837999999999998</c:v>
                </c:pt>
                <c:pt idx="275">
                  <c:v>2.8096000000000001</c:v>
                </c:pt>
                <c:pt idx="276">
                  <c:v>2.8193999999999999</c:v>
                </c:pt>
                <c:pt idx="277">
                  <c:v>2.8207</c:v>
                </c:pt>
                <c:pt idx="278">
                  <c:v>2.8207</c:v>
                </c:pt>
                <c:pt idx="279">
                  <c:v>2.8207</c:v>
                </c:pt>
                <c:pt idx="280">
                  <c:v>2.8146</c:v>
                </c:pt>
                <c:pt idx="281">
                  <c:v>2.8045</c:v>
                </c:pt>
                <c:pt idx="282">
                  <c:v>2.8102</c:v>
                </c:pt>
                <c:pt idx="283">
                  <c:v>2.8149999999999999</c:v>
                </c:pt>
                <c:pt idx="284">
                  <c:v>2.8089</c:v>
                </c:pt>
                <c:pt idx="285">
                  <c:v>2.8089</c:v>
                </c:pt>
                <c:pt idx="286">
                  <c:v>2.8089</c:v>
                </c:pt>
                <c:pt idx="287">
                  <c:v>2.8089</c:v>
                </c:pt>
                <c:pt idx="288">
                  <c:v>2.8346</c:v>
                </c:pt>
                <c:pt idx="289">
                  <c:v>2.8452000000000002</c:v>
                </c:pt>
                <c:pt idx="290">
                  <c:v>2.8611</c:v>
                </c:pt>
                <c:pt idx="291">
                  <c:v>2.8776000000000002</c:v>
                </c:pt>
                <c:pt idx="292">
                  <c:v>2.8776000000000002</c:v>
                </c:pt>
                <c:pt idx="293">
                  <c:v>2.8776000000000002</c:v>
                </c:pt>
                <c:pt idx="294">
                  <c:v>2.8858000000000001</c:v>
                </c:pt>
                <c:pt idx="295">
                  <c:v>2.8969</c:v>
                </c:pt>
                <c:pt idx="296">
                  <c:v>2.8915000000000002</c:v>
                </c:pt>
                <c:pt idx="297">
                  <c:v>2.8965000000000001</c:v>
                </c:pt>
                <c:pt idx="298">
                  <c:v>2.8944999999999999</c:v>
                </c:pt>
                <c:pt idx="299">
                  <c:v>2.8944999999999999</c:v>
                </c:pt>
                <c:pt idx="300">
                  <c:v>2.8944999999999999</c:v>
                </c:pt>
                <c:pt idx="301">
                  <c:v>2.8961000000000001</c:v>
                </c:pt>
                <c:pt idx="302">
                  <c:v>2.9064000000000001</c:v>
                </c:pt>
                <c:pt idx="303">
                  <c:v>2.8811</c:v>
                </c:pt>
                <c:pt idx="304">
                  <c:v>2.8811</c:v>
                </c:pt>
                <c:pt idx="305">
                  <c:v>2.8811</c:v>
                </c:pt>
                <c:pt idx="306">
                  <c:v>2.8811</c:v>
                </c:pt>
                <c:pt idx="307">
                  <c:v>2.8811</c:v>
                </c:pt>
                <c:pt idx="308">
                  <c:v>2.8956</c:v>
                </c:pt>
                <c:pt idx="309">
                  <c:v>2.9066000000000001</c:v>
                </c:pt>
                <c:pt idx="310">
                  <c:v>2.9266000000000001</c:v>
                </c:pt>
                <c:pt idx="311">
                  <c:v>2.9472</c:v>
                </c:pt>
                <c:pt idx="312">
                  <c:v>2.9394</c:v>
                </c:pt>
                <c:pt idx="313">
                  <c:v>2.9394</c:v>
                </c:pt>
                <c:pt idx="314">
                  <c:v>2.9394</c:v>
                </c:pt>
                <c:pt idx="315">
                  <c:v>2.9415</c:v>
                </c:pt>
                <c:pt idx="316">
                  <c:v>2.9417</c:v>
                </c:pt>
                <c:pt idx="317">
                  <c:v>2.9419</c:v>
                </c:pt>
                <c:pt idx="318">
                  <c:v>2.9573</c:v>
                </c:pt>
                <c:pt idx="319">
                  <c:v>2.9597000000000002</c:v>
                </c:pt>
                <c:pt idx="320">
                  <c:v>2.9597000000000002</c:v>
                </c:pt>
                <c:pt idx="321">
                  <c:v>2.9597000000000002</c:v>
                </c:pt>
                <c:pt idx="322">
                  <c:v>2.9881000000000002</c:v>
                </c:pt>
                <c:pt idx="323">
                  <c:v>2.9836999999999998</c:v>
                </c:pt>
                <c:pt idx="324">
                  <c:v>2.9735</c:v>
                </c:pt>
                <c:pt idx="325">
                  <c:v>2.9834999999999998</c:v>
                </c:pt>
                <c:pt idx="326">
                  <c:v>2.9761000000000002</c:v>
                </c:pt>
                <c:pt idx="327">
                  <c:v>2.9761000000000002</c:v>
                </c:pt>
                <c:pt idx="328">
                  <c:v>2.9761000000000002</c:v>
                </c:pt>
                <c:pt idx="329">
                  <c:v>2.9784000000000002</c:v>
                </c:pt>
                <c:pt idx="330">
                  <c:v>2.9729999999999999</c:v>
                </c:pt>
                <c:pt idx="331">
                  <c:v>2.9727999999999999</c:v>
                </c:pt>
                <c:pt idx="332">
                  <c:v>2.9676999999999998</c:v>
                </c:pt>
                <c:pt idx="333">
                  <c:v>2.9655</c:v>
                </c:pt>
                <c:pt idx="334">
                  <c:v>2.9655</c:v>
                </c:pt>
                <c:pt idx="335">
                  <c:v>2.9655</c:v>
                </c:pt>
                <c:pt idx="336">
                  <c:v>3.0318999999999998</c:v>
                </c:pt>
                <c:pt idx="337">
                  <c:v>3.0371000000000001</c:v>
                </c:pt>
                <c:pt idx="338">
                  <c:v>2.9137</c:v>
                </c:pt>
                <c:pt idx="339">
                  <c:v>2.8879999999999999</c:v>
                </c:pt>
                <c:pt idx="340">
                  <c:v>2.8862000000000001</c:v>
                </c:pt>
                <c:pt idx="341">
                  <c:v>2.8862000000000001</c:v>
                </c:pt>
                <c:pt idx="342">
                  <c:v>2.8862000000000001</c:v>
                </c:pt>
                <c:pt idx="343">
                  <c:v>2.8932000000000002</c:v>
                </c:pt>
                <c:pt idx="344">
                  <c:v>2.8929999999999998</c:v>
                </c:pt>
                <c:pt idx="345">
                  <c:v>2.8929999999999998</c:v>
                </c:pt>
                <c:pt idx="346">
                  <c:v>2.9083999999999999</c:v>
                </c:pt>
                <c:pt idx="347">
                  <c:v>2.9009</c:v>
                </c:pt>
                <c:pt idx="348">
                  <c:v>2.9009</c:v>
                </c:pt>
                <c:pt idx="349">
                  <c:v>2.9009</c:v>
                </c:pt>
                <c:pt idx="350">
                  <c:v>2.8982999999999999</c:v>
                </c:pt>
                <c:pt idx="351">
                  <c:v>2.9138999999999999</c:v>
                </c:pt>
                <c:pt idx="352">
                  <c:v>2.9142000000000001</c:v>
                </c:pt>
                <c:pt idx="353">
                  <c:v>2.9142999999999999</c:v>
                </c:pt>
                <c:pt idx="354">
                  <c:v>2.9073000000000002</c:v>
                </c:pt>
                <c:pt idx="355">
                  <c:v>2.9073000000000002</c:v>
                </c:pt>
                <c:pt idx="356">
                  <c:v>2.9073000000000002</c:v>
                </c:pt>
                <c:pt idx="357">
                  <c:v>2.9081000000000001</c:v>
                </c:pt>
                <c:pt idx="358">
                  <c:v>2.9081000000000001</c:v>
                </c:pt>
                <c:pt idx="359">
                  <c:v>2.8988</c:v>
                </c:pt>
                <c:pt idx="360">
                  <c:v>2.9091999999999998</c:v>
                </c:pt>
                <c:pt idx="361">
                  <c:v>2.9005999999999998</c:v>
                </c:pt>
                <c:pt idx="362">
                  <c:v>2.9005999999999998</c:v>
                </c:pt>
                <c:pt idx="363">
                  <c:v>2.9005999999999998</c:v>
                </c:pt>
                <c:pt idx="364">
                  <c:v>2.9005999999999998</c:v>
                </c:pt>
                <c:pt idx="365">
                  <c:v>2.9005999999999998</c:v>
                </c:pt>
                <c:pt idx="366">
                  <c:v>2.9296000000000002</c:v>
                </c:pt>
                <c:pt idx="367">
                  <c:v>2.9554</c:v>
                </c:pt>
                <c:pt idx="368">
                  <c:v>2.9681999999999999</c:v>
                </c:pt>
                <c:pt idx="369">
                  <c:v>2.9681999999999999</c:v>
                </c:pt>
                <c:pt idx="370">
                  <c:v>2.9681999999999999</c:v>
                </c:pt>
                <c:pt idx="371">
                  <c:v>2.9963000000000002</c:v>
                </c:pt>
                <c:pt idx="372">
                  <c:v>3.0063</c:v>
                </c:pt>
                <c:pt idx="373">
                  <c:v>3.0063</c:v>
                </c:pt>
                <c:pt idx="374">
                  <c:v>3.0112999999999999</c:v>
                </c:pt>
                <c:pt idx="375">
                  <c:v>3.0081000000000002</c:v>
                </c:pt>
                <c:pt idx="376">
                  <c:v>3.0081000000000002</c:v>
                </c:pt>
                <c:pt idx="377">
                  <c:v>3.0081000000000002</c:v>
                </c:pt>
                <c:pt idx="378">
                  <c:v>3.0112999999999999</c:v>
                </c:pt>
                <c:pt idx="379">
                  <c:v>3.0059</c:v>
                </c:pt>
                <c:pt idx="380">
                  <c:v>3.0064000000000002</c:v>
                </c:pt>
                <c:pt idx="381">
                  <c:v>3.0065</c:v>
                </c:pt>
                <c:pt idx="382">
                  <c:v>3.0087000000000002</c:v>
                </c:pt>
                <c:pt idx="383">
                  <c:v>3.0087000000000002</c:v>
                </c:pt>
                <c:pt idx="384">
                  <c:v>3.0087000000000002</c:v>
                </c:pt>
                <c:pt idx="385">
                  <c:v>3.0114999999999998</c:v>
                </c:pt>
                <c:pt idx="386">
                  <c:v>3.0116999999999998</c:v>
                </c:pt>
                <c:pt idx="387">
                  <c:v>3.0270000000000001</c:v>
                </c:pt>
                <c:pt idx="388">
                  <c:v>3.0223</c:v>
                </c:pt>
                <c:pt idx="389">
                  <c:v>3.0249000000000001</c:v>
                </c:pt>
                <c:pt idx="390">
                  <c:v>3.0249000000000001</c:v>
                </c:pt>
                <c:pt idx="391">
                  <c:v>3.0249000000000001</c:v>
                </c:pt>
                <c:pt idx="392">
                  <c:v>3.0272999999999999</c:v>
                </c:pt>
                <c:pt idx="393">
                  <c:v>3.0480999999999998</c:v>
                </c:pt>
                <c:pt idx="394">
                  <c:v>3.0533000000000001</c:v>
                </c:pt>
                <c:pt idx="395">
                  <c:v>3.097</c:v>
                </c:pt>
                <c:pt idx="396">
                  <c:v>3.0905</c:v>
                </c:pt>
                <c:pt idx="397">
                  <c:v>3.0905</c:v>
                </c:pt>
                <c:pt idx="398">
                  <c:v>3.0905</c:v>
                </c:pt>
                <c:pt idx="399">
                  <c:v>3.1021000000000001</c:v>
                </c:pt>
                <c:pt idx="400">
                  <c:v>3.1021000000000001</c:v>
                </c:pt>
                <c:pt idx="401">
                  <c:v>3.1023000000000001</c:v>
                </c:pt>
                <c:pt idx="402">
                  <c:v>3.0971000000000002</c:v>
                </c:pt>
                <c:pt idx="403">
                  <c:v>3.0964</c:v>
                </c:pt>
                <c:pt idx="404">
                  <c:v>3.0964</c:v>
                </c:pt>
                <c:pt idx="405">
                  <c:v>3.0964</c:v>
                </c:pt>
                <c:pt idx="406">
                  <c:v>3.0920999999999998</c:v>
                </c:pt>
                <c:pt idx="407">
                  <c:v>3.0920999999999998</c:v>
                </c:pt>
                <c:pt idx="408">
                  <c:v>3.0920999999999998</c:v>
                </c:pt>
                <c:pt idx="409">
                  <c:v>3.0922000000000001</c:v>
                </c:pt>
                <c:pt idx="410">
                  <c:v>3.097</c:v>
                </c:pt>
                <c:pt idx="411">
                  <c:v>3.097</c:v>
                </c:pt>
                <c:pt idx="412">
                  <c:v>3.097</c:v>
                </c:pt>
                <c:pt idx="413">
                  <c:v>3.0973000000000002</c:v>
                </c:pt>
                <c:pt idx="414">
                  <c:v>3.0972</c:v>
                </c:pt>
                <c:pt idx="415">
                  <c:v>3.0971000000000002</c:v>
                </c:pt>
                <c:pt idx="416">
                  <c:v>3.1021999999999998</c:v>
                </c:pt>
                <c:pt idx="417">
                  <c:v>3.1069</c:v>
                </c:pt>
                <c:pt idx="418">
                  <c:v>3.1069</c:v>
                </c:pt>
                <c:pt idx="419">
                  <c:v>3.1069</c:v>
                </c:pt>
                <c:pt idx="420">
                  <c:v>3.1074999999999999</c:v>
                </c:pt>
                <c:pt idx="421">
                  <c:v>3.1023000000000001</c:v>
                </c:pt>
                <c:pt idx="422">
                  <c:v>3.1074999999999999</c:v>
                </c:pt>
                <c:pt idx="423">
                  <c:v>3.1074000000000002</c:v>
                </c:pt>
                <c:pt idx="424">
                  <c:v>3.1053999999999999</c:v>
                </c:pt>
                <c:pt idx="425">
                  <c:v>3.1053999999999999</c:v>
                </c:pt>
                <c:pt idx="426">
                  <c:v>3.1053999999999999</c:v>
                </c:pt>
                <c:pt idx="427">
                  <c:v>3.101</c:v>
                </c:pt>
                <c:pt idx="428">
                  <c:v>3.0960000000000001</c:v>
                </c:pt>
                <c:pt idx="429">
                  <c:v>3.0911</c:v>
                </c:pt>
                <c:pt idx="430">
                  <c:v>3.0857999999999999</c:v>
                </c:pt>
                <c:pt idx="431">
                  <c:v>3.0899000000000001</c:v>
                </c:pt>
                <c:pt idx="432">
                  <c:v>3.0899000000000001</c:v>
                </c:pt>
                <c:pt idx="433">
                  <c:v>3.0899000000000001</c:v>
                </c:pt>
                <c:pt idx="434">
                  <c:v>3.0962000000000001</c:v>
                </c:pt>
                <c:pt idx="435">
                  <c:v>3.0964999999999998</c:v>
                </c:pt>
                <c:pt idx="436">
                  <c:v>3.0911</c:v>
                </c:pt>
                <c:pt idx="437">
                  <c:v>3.0964</c:v>
                </c:pt>
                <c:pt idx="438">
                  <c:v>3.0905999999999998</c:v>
                </c:pt>
                <c:pt idx="439">
                  <c:v>3.0905999999999998</c:v>
                </c:pt>
                <c:pt idx="440">
                  <c:v>3.0905999999999998</c:v>
                </c:pt>
                <c:pt idx="441">
                  <c:v>3.0962000000000001</c:v>
                </c:pt>
                <c:pt idx="442">
                  <c:v>3.0952999999999999</c:v>
                </c:pt>
                <c:pt idx="443">
                  <c:v>3.0951</c:v>
                </c:pt>
                <c:pt idx="444">
                  <c:v>3.0964</c:v>
                </c:pt>
                <c:pt idx="445">
                  <c:v>3.0905999999999998</c:v>
                </c:pt>
                <c:pt idx="446">
                  <c:v>3.0905999999999998</c:v>
                </c:pt>
                <c:pt idx="447">
                  <c:v>3.0905999999999998</c:v>
                </c:pt>
                <c:pt idx="448">
                  <c:v>3.0911</c:v>
                </c:pt>
                <c:pt idx="449">
                  <c:v>3.0908000000000002</c:v>
                </c:pt>
                <c:pt idx="450">
                  <c:v>3.0909</c:v>
                </c:pt>
                <c:pt idx="451">
                  <c:v>3.0909</c:v>
                </c:pt>
                <c:pt idx="452">
                  <c:v>3.0901999999999998</c:v>
                </c:pt>
                <c:pt idx="453">
                  <c:v>3.0901999999999998</c:v>
                </c:pt>
                <c:pt idx="454">
                  <c:v>3.0901999999999998</c:v>
                </c:pt>
                <c:pt idx="455">
                  <c:v>3.0861999999999998</c:v>
                </c:pt>
                <c:pt idx="456">
                  <c:v>3.0811000000000002</c:v>
                </c:pt>
                <c:pt idx="457">
                  <c:v>3.0813999999999999</c:v>
                </c:pt>
                <c:pt idx="458">
                  <c:v>3.0865</c:v>
                </c:pt>
                <c:pt idx="459">
                  <c:v>3.0863</c:v>
                </c:pt>
                <c:pt idx="460">
                  <c:v>3.0863</c:v>
                </c:pt>
                <c:pt idx="461">
                  <c:v>3.0863</c:v>
                </c:pt>
                <c:pt idx="462">
                  <c:v>3.0865999999999998</c:v>
                </c:pt>
                <c:pt idx="463">
                  <c:v>3.0813000000000001</c:v>
                </c:pt>
                <c:pt idx="464">
                  <c:v>3.0813999999999999</c:v>
                </c:pt>
                <c:pt idx="465">
                  <c:v>3.0813999999999999</c:v>
                </c:pt>
                <c:pt idx="466">
                  <c:v>3.0861000000000001</c:v>
                </c:pt>
                <c:pt idx="467">
                  <c:v>3.0861000000000001</c:v>
                </c:pt>
                <c:pt idx="468">
                  <c:v>3.0861000000000001</c:v>
                </c:pt>
                <c:pt idx="469">
                  <c:v>3.0867</c:v>
                </c:pt>
                <c:pt idx="470">
                  <c:v>3.0865</c:v>
                </c:pt>
                <c:pt idx="471">
                  <c:v>3.0865</c:v>
                </c:pt>
                <c:pt idx="472">
                  <c:v>3.0857999999999999</c:v>
                </c:pt>
                <c:pt idx="473">
                  <c:v>3.0857999999999999</c:v>
                </c:pt>
                <c:pt idx="474">
                  <c:v>3.0857999999999999</c:v>
                </c:pt>
                <c:pt idx="475">
                  <c:v>3.0857999999999999</c:v>
                </c:pt>
                <c:pt idx="476">
                  <c:v>3.0813000000000001</c:v>
                </c:pt>
                <c:pt idx="477">
                  <c:v>3.0813000000000001</c:v>
                </c:pt>
                <c:pt idx="478">
                  <c:v>3.0813000000000001</c:v>
                </c:pt>
                <c:pt idx="479">
                  <c:v>3.0813999999999999</c:v>
                </c:pt>
                <c:pt idx="480">
                  <c:v>3.0859999999999999</c:v>
                </c:pt>
                <c:pt idx="481">
                  <c:v>3.0859999999999999</c:v>
                </c:pt>
                <c:pt idx="482">
                  <c:v>3.0859999999999999</c:v>
                </c:pt>
                <c:pt idx="483">
                  <c:v>3.0813000000000001</c:v>
                </c:pt>
                <c:pt idx="484">
                  <c:v>3.0813000000000001</c:v>
                </c:pt>
                <c:pt idx="485">
                  <c:v>3.0813000000000001</c:v>
                </c:pt>
                <c:pt idx="486">
                  <c:v>3.0813000000000001</c:v>
                </c:pt>
                <c:pt idx="487">
                  <c:v>3.0809000000000002</c:v>
                </c:pt>
                <c:pt idx="488">
                  <c:v>3.0809000000000002</c:v>
                </c:pt>
                <c:pt idx="489">
                  <c:v>3.0809000000000002</c:v>
                </c:pt>
                <c:pt idx="490">
                  <c:v>3.0811000000000002</c:v>
                </c:pt>
                <c:pt idx="491">
                  <c:v>3.0762</c:v>
                </c:pt>
                <c:pt idx="492">
                  <c:v>3.0815000000000001</c:v>
                </c:pt>
                <c:pt idx="493">
                  <c:v>3.0815000000000001</c:v>
                </c:pt>
                <c:pt idx="494">
                  <c:v>3.0811000000000002</c:v>
                </c:pt>
                <c:pt idx="495">
                  <c:v>3.0811000000000002</c:v>
                </c:pt>
                <c:pt idx="496">
                  <c:v>3.0811000000000002</c:v>
                </c:pt>
                <c:pt idx="497">
                  <c:v>3.0813999999999999</c:v>
                </c:pt>
                <c:pt idx="498">
                  <c:v>3.0815999999999999</c:v>
                </c:pt>
                <c:pt idx="499">
                  <c:v>3.0815000000000001</c:v>
                </c:pt>
                <c:pt idx="500">
                  <c:v>3.0815000000000001</c:v>
                </c:pt>
                <c:pt idx="501">
                  <c:v>3.0813999999999999</c:v>
                </c:pt>
                <c:pt idx="502">
                  <c:v>3.0813999999999999</c:v>
                </c:pt>
                <c:pt idx="503">
                  <c:v>3.0813999999999999</c:v>
                </c:pt>
                <c:pt idx="504">
                  <c:v>3.0813999999999999</c:v>
                </c:pt>
                <c:pt idx="505">
                  <c:v>3.0813999999999999</c:v>
                </c:pt>
                <c:pt idx="506">
                  <c:v>3.0508999999999999</c:v>
                </c:pt>
                <c:pt idx="507">
                  <c:v>3.05</c:v>
                </c:pt>
                <c:pt idx="508">
                  <c:v>3.0615000000000001</c:v>
                </c:pt>
                <c:pt idx="509">
                  <c:v>3.0615000000000001</c:v>
                </c:pt>
                <c:pt idx="510">
                  <c:v>3.0615000000000001</c:v>
                </c:pt>
                <c:pt idx="511">
                  <c:v>3.0518999999999998</c:v>
                </c:pt>
                <c:pt idx="512">
                  <c:v>3.0171999999999999</c:v>
                </c:pt>
                <c:pt idx="513">
                  <c:v>3.0379</c:v>
                </c:pt>
                <c:pt idx="514">
                  <c:v>3.0384000000000002</c:v>
                </c:pt>
                <c:pt idx="515">
                  <c:v>3.0356999999999998</c:v>
                </c:pt>
                <c:pt idx="516">
                  <c:v>3.0356999999999998</c:v>
                </c:pt>
                <c:pt idx="517">
                  <c:v>3.0356999999999998</c:v>
                </c:pt>
                <c:pt idx="518">
                  <c:v>3.0234000000000001</c:v>
                </c:pt>
                <c:pt idx="519">
                  <c:v>3.0333999999999999</c:v>
                </c:pt>
                <c:pt idx="520">
                  <c:v>3.0287000000000002</c:v>
                </c:pt>
                <c:pt idx="521">
                  <c:v>3.0183</c:v>
                </c:pt>
                <c:pt idx="522">
                  <c:v>3.0243000000000002</c:v>
                </c:pt>
                <c:pt idx="523">
                  <c:v>3.0243000000000002</c:v>
                </c:pt>
                <c:pt idx="524">
                  <c:v>3.0243000000000002</c:v>
                </c:pt>
                <c:pt idx="525">
                  <c:v>2.5207000000000002</c:v>
                </c:pt>
                <c:pt idx="526">
                  <c:v>2.5005000000000002</c:v>
                </c:pt>
                <c:pt idx="527">
                  <c:v>2.4946000000000002</c:v>
                </c:pt>
                <c:pt idx="528">
                  <c:v>2.4939</c:v>
                </c:pt>
                <c:pt idx="529">
                  <c:v>2.4948999999999999</c:v>
                </c:pt>
                <c:pt idx="530">
                  <c:v>2.4948999999999999</c:v>
                </c:pt>
                <c:pt idx="531">
                  <c:v>2.4948999999999999</c:v>
                </c:pt>
                <c:pt idx="532">
                  <c:v>2.4940000000000002</c:v>
                </c:pt>
                <c:pt idx="533">
                  <c:v>2.4891000000000001</c:v>
                </c:pt>
                <c:pt idx="534">
                  <c:v>2.4790999999999999</c:v>
                </c:pt>
                <c:pt idx="535">
                  <c:v>2.4337</c:v>
                </c:pt>
                <c:pt idx="536">
                  <c:v>2.4447000000000001</c:v>
                </c:pt>
                <c:pt idx="537">
                  <c:v>2.4447000000000001</c:v>
                </c:pt>
                <c:pt idx="538">
                  <c:v>2.4447000000000001</c:v>
                </c:pt>
                <c:pt idx="539">
                  <c:v>2.4634</c:v>
                </c:pt>
                <c:pt idx="540">
                  <c:v>2.4630999999999998</c:v>
                </c:pt>
                <c:pt idx="541">
                  <c:v>2.4834000000000001</c:v>
                </c:pt>
                <c:pt idx="542">
                  <c:v>2.4786999999999999</c:v>
                </c:pt>
                <c:pt idx="543">
                  <c:v>2.4849999999999999</c:v>
                </c:pt>
                <c:pt idx="544">
                  <c:v>2.4849999999999999</c:v>
                </c:pt>
                <c:pt idx="545">
                  <c:v>2.4849999999999999</c:v>
                </c:pt>
                <c:pt idx="546">
                  <c:v>2.4940000000000002</c:v>
                </c:pt>
                <c:pt idx="547">
                  <c:v>2.484</c:v>
                </c:pt>
                <c:pt idx="548">
                  <c:v>2.4830999999999999</c:v>
                </c:pt>
                <c:pt idx="549">
                  <c:v>2.4754</c:v>
                </c:pt>
                <c:pt idx="550">
                  <c:v>2.5051999999999999</c:v>
                </c:pt>
                <c:pt idx="551">
                  <c:v>2.5051999999999999</c:v>
                </c:pt>
                <c:pt idx="552">
                  <c:v>2.5051999999999999</c:v>
                </c:pt>
                <c:pt idx="553">
                  <c:v>2.4996999999999998</c:v>
                </c:pt>
                <c:pt idx="554">
                  <c:v>2.4895</c:v>
                </c:pt>
                <c:pt idx="555">
                  <c:v>2.4845000000000002</c:v>
                </c:pt>
                <c:pt idx="556">
                  <c:v>2.4744000000000002</c:v>
                </c:pt>
                <c:pt idx="557">
                  <c:v>2.4706000000000001</c:v>
                </c:pt>
                <c:pt idx="558">
                  <c:v>2.4706000000000001</c:v>
                </c:pt>
                <c:pt idx="559">
                  <c:v>2.4706000000000001</c:v>
                </c:pt>
                <c:pt idx="560">
                  <c:v>2.4552999999999998</c:v>
                </c:pt>
                <c:pt idx="561">
                  <c:v>2.4552999999999998</c:v>
                </c:pt>
                <c:pt idx="562">
                  <c:v>2.4502999999999999</c:v>
                </c:pt>
                <c:pt idx="563">
                  <c:v>2.4455</c:v>
                </c:pt>
                <c:pt idx="564">
                  <c:v>2.3855</c:v>
                </c:pt>
                <c:pt idx="565">
                  <c:v>2.3855</c:v>
                </c:pt>
                <c:pt idx="566">
                  <c:v>2.3855</c:v>
                </c:pt>
                <c:pt idx="567">
                  <c:v>2.3820000000000001</c:v>
                </c:pt>
                <c:pt idx="568">
                  <c:v>2.3921999999999999</c:v>
                </c:pt>
                <c:pt idx="569">
                  <c:v>2.3816999999999999</c:v>
                </c:pt>
                <c:pt idx="570">
                  <c:v>2.3712</c:v>
                </c:pt>
                <c:pt idx="571">
                  <c:v>2.3746</c:v>
                </c:pt>
                <c:pt idx="572">
                  <c:v>2.3746</c:v>
                </c:pt>
                <c:pt idx="573">
                  <c:v>2.3746</c:v>
                </c:pt>
                <c:pt idx="574">
                  <c:v>2.3603999999999998</c:v>
                </c:pt>
                <c:pt idx="575">
                  <c:v>2.3605</c:v>
                </c:pt>
                <c:pt idx="576">
                  <c:v>2.3045</c:v>
                </c:pt>
                <c:pt idx="577">
                  <c:v>2.2888999999999999</c:v>
                </c:pt>
                <c:pt idx="578">
                  <c:v>2.2576999999999998</c:v>
                </c:pt>
                <c:pt idx="579">
                  <c:v>2.2576999999999998</c:v>
                </c:pt>
                <c:pt idx="580">
                  <c:v>2.2576999999999998</c:v>
                </c:pt>
                <c:pt idx="581">
                  <c:v>2.2290999999999999</c:v>
                </c:pt>
                <c:pt idx="582">
                  <c:v>2.2336</c:v>
                </c:pt>
                <c:pt idx="583">
                  <c:v>2.2290000000000001</c:v>
                </c:pt>
                <c:pt idx="584">
                  <c:v>2.2338</c:v>
                </c:pt>
                <c:pt idx="585">
                  <c:v>2.2383999999999999</c:v>
                </c:pt>
                <c:pt idx="586">
                  <c:v>2.2383999999999999</c:v>
                </c:pt>
                <c:pt idx="587">
                  <c:v>2.2383999999999999</c:v>
                </c:pt>
                <c:pt idx="588">
                  <c:v>2.2339000000000002</c:v>
                </c:pt>
                <c:pt idx="589">
                  <c:v>2.2488999999999999</c:v>
                </c:pt>
                <c:pt idx="590">
                  <c:v>2.2311999999999999</c:v>
                </c:pt>
                <c:pt idx="591">
                  <c:v>2.2311999999999999</c:v>
                </c:pt>
                <c:pt idx="592">
                  <c:v>2.2330999999999999</c:v>
                </c:pt>
                <c:pt idx="593">
                  <c:v>2.2330999999999999</c:v>
                </c:pt>
                <c:pt idx="594">
                  <c:v>2.2330999999999999</c:v>
                </c:pt>
                <c:pt idx="595">
                  <c:v>2.2282000000000002</c:v>
                </c:pt>
                <c:pt idx="596">
                  <c:v>2.2231000000000001</c:v>
                </c:pt>
                <c:pt idx="597">
                  <c:v>2.2179000000000002</c:v>
                </c:pt>
                <c:pt idx="598">
                  <c:v>2.2176999999999998</c:v>
                </c:pt>
                <c:pt idx="599">
                  <c:v>2.2075999999999998</c:v>
                </c:pt>
                <c:pt idx="600">
                  <c:v>2.2075999999999998</c:v>
                </c:pt>
                <c:pt idx="601">
                  <c:v>2.2075999999999998</c:v>
                </c:pt>
                <c:pt idx="602">
                  <c:v>2.1972999999999998</c:v>
                </c:pt>
                <c:pt idx="603">
                  <c:v>2.1977000000000002</c:v>
                </c:pt>
                <c:pt idx="604">
                  <c:v>2.1876000000000002</c:v>
                </c:pt>
                <c:pt idx="605">
                  <c:v>2.1575000000000002</c:v>
                </c:pt>
                <c:pt idx="606">
                  <c:v>2.1526999999999998</c:v>
                </c:pt>
                <c:pt idx="607">
                  <c:v>2.1526999999999998</c:v>
                </c:pt>
                <c:pt idx="608">
                  <c:v>2.1526999999999998</c:v>
                </c:pt>
                <c:pt idx="609">
                  <c:v>2.1444999999999999</c:v>
                </c:pt>
                <c:pt idx="610">
                  <c:v>2.1135000000000002</c:v>
                </c:pt>
                <c:pt idx="611">
                  <c:v>1.9705999999999999</c:v>
                </c:pt>
                <c:pt idx="612">
                  <c:v>1.9757</c:v>
                </c:pt>
                <c:pt idx="613">
                  <c:v>1.9737</c:v>
                </c:pt>
                <c:pt idx="614">
                  <c:v>1.9737</c:v>
                </c:pt>
                <c:pt idx="615">
                  <c:v>1.9737</c:v>
                </c:pt>
                <c:pt idx="616">
                  <c:v>1.9762</c:v>
                </c:pt>
                <c:pt idx="617">
                  <c:v>1.9705999999999999</c:v>
                </c:pt>
                <c:pt idx="618">
                  <c:v>1.9758</c:v>
                </c:pt>
                <c:pt idx="619">
                  <c:v>1.9655</c:v>
                </c:pt>
                <c:pt idx="620">
                  <c:v>1.9778</c:v>
                </c:pt>
                <c:pt idx="621">
                  <c:v>1.9778</c:v>
                </c:pt>
                <c:pt idx="622">
                  <c:v>1.9778</c:v>
                </c:pt>
                <c:pt idx="623">
                  <c:v>1.9337</c:v>
                </c:pt>
                <c:pt idx="624">
                  <c:v>1.9294</c:v>
                </c:pt>
                <c:pt idx="625">
                  <c:v>1.9294</c:v>
                </c:pt>
                <c:pt idx="626">
                  <c:v>1.9294</c:v>
                </c:pt>
                <c:pt idx="627">
                  <c:v>1.9294</c:v>
                </c:pt>
                <c:pt idx="628">
                  <c:v>1.9294</c:v>
                </c:pt>
                <c:pt idx="629">
                  <c:v>1.9294</c:v>
                </c:pt>
                <c:pt idx="630">
                  <c:v>1.843</c:v>
                </c:pt>
                <c:pt idx="631">
                  <c:v>1.7870999999999999</c:v>
                </c:pt>
                <c:pt idx="632">
                  <c:v>1.7924</c:v>
                </c:pt>
                <c:pt idx="633">
                  <c:v>1.7874000000000001</c:v>
                </c:pt>
                <c:pt idx="634">
                  <c:v>1.7917000000000001</c:v>
                </c:pt>
                <c:pt idx="635">
                  <c:v>1.7917000000000001</c:v>
                </c:pt>
                <c:pt idx="636">
                  <c:v>1.7917000000000001</c:v>
                </c:pt>
                <c:pt idx="637">
                  <c:v>1.7874000000000001</c:v>
                </c:pt>
                <c:pt idx="638">
                  <c:v>1.7945</c:v>
                </c:pt>
                <c:pt idx="639">
                  <c:v>1.7830999999999999</c:v>
                </c:pt>
                <c:pt idx="640">
                  <c:v>1.7793000000000001</c:v>
                </c:pt>
                <c:pt idx="641">
                  <c:v>1.7830999999999999</c:v>
                </c:pt>
                <c:pt idx="642">
                  <c:v>1.7830999999999999</c:v>
                </c:pt>
                <c:pt idx="643">
                  <c:v>1.7830999999999999</c:v>
                </c:pt>
                <c:pt idx="644">
                  <c:v>1.7784</c:v>
                </c:pt>
                <c:pt idx="645">
                  <c:v>1.6820999999999999</c:v>
                </c:pt>
                <c:pt idx="646">
                  <c:v>1.6872</c:v>
                </c:pt>
                <c:pt idx="647">
                  <c:v>1.7022999999999999</c:v>
                </c:pt>
                <c:pt idx="648">
                  <c:v>1.6958</c:v>
                </c:pt>
                <c:pt idx="649">
                  <c:v>1.6958</c:v>
                </c:pt>
                <c:pt idx="650">
                  <c:v>1.6958</c:v>
                </c:pt>
                <c:pt idx="651">
                  <c:v>1.6921999999999999</c:v>
                </c:pt>
                <c:pt idx="652">
                  <c:v>1.6815</c:v>
                </c:pt>
                <c:pt idx="653">
                  <c:v>1.6716</c:v>
                </c:pt>
                <c:pt idx="654">
                  <c:v>1.6818</c:v>
                </c:pt>
                <c:pt idx="655">
                  <c:v>1.7108000000000001</c:v>
                </c:pt>
                <c:pt idx="656">
                  <c:v>1.7108000000000001</c:v>
                </c:pt>
                <c:pt idx="657">
                  <c:v>1.7108000000000001</c:v>
                </c:pt>
                <c:pt idx="658">
                  <c:v>1.6665000000000001</c:v>
                </c:pt>
                <c:pt idx="659">
                  <c:v>1.6613</c:v>
                </c:pt>
                <c:pt idx="660">
                  <c:v>1.5946</c:v>
                </c:pt>
                <c:pt idx="661">
                  <c:v>1.6283000000000001</c:v>
                </c:pt>
                <c:pt idx="662">
                  <c:v>1.6367</c:v>
                </c:pt>
                <c:pt idx="663">
                  <c:v>1.6367</c:v>
                </c:pt>
                <c:pt idx="664">
                  <c:v>1.6367</c:v>
                </c:pt>
                <c:pt idx="665">
                  <c:v>1.6487000000000001</c:v>
                </c:pt>
                <c:pt idx="666">
                  <c:v>1.6433</c:v>
                </c:pt>
                <c:pt idx="667">
                  <c:v>1.6154999999999999</c:v>
                </c:pt>
                <c:pt idx="668">
                  <c:v>1.6154999999999999</c:v>
                </c:pt>
                <c:pt idx="669">
                  <c:v>1.6154999999999999</c:v>
                </c:pt>
                <c:pt idx="670">
                  <c:v>1.6154999999999999</c:v>
                </c:pt>
                <c:pt idx="671">
                  <c:v>1.6154999999999999</c:v>
                </c:pt>
                <c:pt idx="672">
                  <c:v>1.5683</c:v>
                </c:pt>
                <c:pt idx="673">
                  <c:v>1.5329999999999999</c:v>
                </c:pt>
                <c:pt idx="674">
                  <c:v>1.528</c:v>
                </c:pt>
                <c:pt idx="675">
                  <c:v>1.5325</c:v>
                </c:pt>
                <c:pt idx="676">
                  <c:v>1.5357000000000001</c:v>
                </c:pt>
                <c:pt idx="677">
                  <c:v>1.5357000000000001</c:v>
                </c:pt>
                <c:pt idx="678">
                  <c:v>1.5357000000000001</c:v>
                </c:pt>
                <c:pt idx="679">
                  <c:v>1.542</c:v>
                </c:pt>
                <c:pt idx="680">
                  <c:v>1.6327</c:v>
                </c:pt>
                <c:pt idx="681">
                  <c:v>1.7101999999999999</c:v>
                </c:pt>
                <c:pt idx="682">
                  <c:v>1.704</c:v>
                </c:pt>
                <c:pt idx="683">
                  <c:v>1.6679999999999999</c:v>
                </c:pt>
                <c:pt idx="684">
                  <c:v>1.6679999999999999</c:v>
                </c:pt>
                <c:pt idx="685">
                  <c:v>1.6679999999999999</c:v>
                </c:pt>
                <c:pt idx="686">
                  <c:v>1.6414</c:v>
                </c:pt>
                <c:pt idx="687">
                  <c:v>1.6707000000000001</c:v>
                </c:pt>
                <c:pt idx="688">
                  <c:v>1.7262999999999999</c:v>
                </c:pt>
                <c:pt idx="689">
                  <c:v>1.7163999999999999</c:v>
                </c:pt>
                <c:pt idx="690">
                  <c:v>1.7269000000000001</c:v>
                </c:pt>
                <c:pt idx="691">
                  <c:v>1.7269000000000001</c:v>
                </c:pt>
                <c:pt idx="692">
                  <c:v>1.7269000000000001</c:v>
                </c:pt>
                <c:pt idx="693">
                  <c:v>1.6972</c:v>
                </c:pt>
                <c:pt idx="694">
                  <c:v>1.6763999999999999</c:v>
                </c:pt>
                <c:pt idx="695">
                  <c:v>1.6306</c:v>
                </c:pt>
                <c:pt idx="696">
                  <c:v>1.6754</c:v>
                </c:pt>
                <c:pt idx="697">
                  <c:v>1.6682999999999999</c:v>
                </c:pt>
                <c:pt idx="698">
                  <c:v>1.6682999999999999</c:v>
                </c:pt>
                <c:pt idx="699">
                  <c:v>1.6682999999999999</c:v>
                </c:pt>
                <c:pt idx="700">
                  <c:v>1.7662</c:v>
                </c:pt>
                <c:pt idx="701">
                  <c:v>1.7356</c:v>
                </c:pt>
                <c:pt idx="702">
                  <c:v>1.7259</c:v>
                </c:pt>
                <c:pt idx="703">
                  <c:v>1.7749999999999999</c:v>
                </c:pt>
                <c:pt idx="704">
                  <c:v>1.7759</c:v>
                </c:pt>
                <c:pt idx="705">
                  <c:v>1.7759</c:v>
                </c:pt>
                <c:pt idx="706">
                  <c:v>1.7759</c:v>
                </c:pt>
                <c:pt idx="707">
                  <c:v>1.7818000000000001</c:v>
                </c:pt>
                <c:pt idx="708">
                  <c:v>1.772</c:v>
                </c:pt>
                <c:pt idx="709">
                  <c:v>1.7627999999999999</c:v>
                </c:pt>
                <c:pt idx="710">
                  <c:v>1.7727999999999999</c:v>
                </c:pt>
                <c:pt idx="711">
                  <c:v>1.7623</c:v>
                </c:pt>
                <c:pt idx="712">
                  <c:v>1.7623</c:v>
                </c:pt>
                <c:pt idx="713">
                  <c:v>1.7623</c:v>
                </c:pt>
                <c:pt idx="714">
                  <c:v>1.7618</c:v>
                </c:pt>
                <c:pt idx="715">
                  <c:v>1.7668999999999999</c:v>
                </c:pt>
                <c:pt idx="716">
                  <c:v>1.772</c:v>
                </c:pt>
                <c:pt idx="717">
                  <c:v>1.7719</c:v>
                </c:pt>
                <c:pt idx="718">
                  <c:v>1.7726</c:v>
                </c:pt>
                <c:pt idx="719">
                  <c:v>1.7726</c:v>
                </c:pt>
                <c:pt idx="720">
                  <c:v>1.7726</c:v>
                </c:pt>
                <c:pt idx="721">
                  <c:v>1.772</c:v>
                </c:pt>
                <c:pt idx="722">
                  <c:v>1.7726</c:v>
                </c:pt>
                <c:pt idx="723">
                  <c:v>1.7726</c:v>
                </c:pt>
                <c:pt idx="724">
                  <c:v>1.7721</c:v>
                </c:pt>
                <c:pt idx="725">
                  <c:v>1.7730999999999999</c:v>
                </c:pt>
                <c:pt idx="726">
                  <c:v>1.7730999999999999</c:v>
                </c:pt>
                <c:pt idx="727">
                  <c:v>1.7730999999999999</c:v>
                </c:pt>
                <c:pt idx="728">
                  <c:v>1.7775000000000001</c:v>
                </c:pt>
                <c:pt idx="729">
                  <c:v>1.7775000000000001</c:v>
                </c:pt>
                <c:pt idx="730">
                  <c:v>1.7775000000000001</c:v>
                </c:pt>
                <c:pt idx="731">
                  <c:v>1.7817000000000001</c:v>
                </c:pt>
                <c:pt idx="732">
                  <c:v>1.7876000000000001</c:v>
                </c:pt>
                <c:pt idx="733">
                  <c:v>1.7876000000000001</c:v>
                </c:pt>
                <c:pt idx="734">
                  <c:v>1.7876000000000001</c:v>
                </c:pt>
                <c:pt idx="735">
                  <c:v>1.7813000000000001</c:v>
                </c:pt>
                <c:pt idx="736">
                  <c:v>1.7813000000000001</c:v>
                </c:pt>
                <c:pt idx="737">
                  <c:v>1.7814000000000001</c:v>
                </c:pt>
                <c:pt idx="738">
                  <c:v>1.7863</c:v>
                </c:pt>
                <c:pt idx="739">
                  <c:v>1.7813000000000001</c:v>
                </c:pt>
                <c:pt idx="740">
                  <c:v>1.7813000000000001</c:v>
                </c:pt>
                <c:pt idx="741">
                  <c:v>1.7813000000000001</c:v>
                </c:pt>
                <c:pt idx="742">
                  <c:v>1.7764</c:v>
                </c:pt>
                <c:pt idx="743">
                  <c:v>1.7563</c:v>
                </c:pt>
                <c:pt idx="744">
                  <c:v>1.7565</c:v>
                </c:pt>
                <c:pt idx="745">
                  <c:v>1.7666999999999999</c:v>
                </c:pt>
                <c:pt idx="746">
                  <c:v>1.7727999999999999</c:v>
                </c:pt>
                <c:pt idx="747">
                  <c:v>1.7727999999999999</c:v>
                </c:pt>
                <c:pt idx="748">
                  <c:v>1.7727999999999999</c:v>
                </c:pt>
                <c:pt idx="749">
                  <c:v>1.772</c:v>
                </c:pt>
                <c:pt idx="750">
                  <c:v>1.7665</c:v>
                </c:pt>
                <c:pt idx="751">
                  <c:v>1.7665</c:v>
                </c:pt>
                <c:pt idx="752">
                  <c:v>1.7561</c:v>
                </c:pt>
                <c:pt idx="753">
                  <c:v>1.7566999999999999</c:v>
                </c:pt>
                <c:pt idx="754">
                  <c:v>1.7566999999999999</c:v>
                </c:pt>
                <c:pt idx="755">
                  <c:v>1.7566999999999999</c:v>
                </c:pt>
                <c:pt idx="756">
                  <c:v>1.7459</c:v>
                </c:pt>
                <c:pt idx="757">
                  <c:v>1.7507999999999999</c:v>
                </c:pt>
                <c:pt idx="758">
                  <c:v>1.7507999999999999</c:v>
                </c:pt>
                <c:pt idx="759">
                  <c:v>1.7661</c:v>
                </c:pt>
                <c:pt idx="760">
                  <c:v>1.7762</c:v>
                </c:pt>
                <c:pt idx="761">
                  <c:v>1.7762</c:v>
                </c:pt>
                <c:pt idx="762">
                  <c:v>1.7762</c:v>
                </c:pt>
                <c:pt idx="763">
                  <c:v>1.7607999999999999</c:v>
                </c:pt>
                <c:pt idx="764">
                  <c:v>1.7557</c:v>
                </c:pt>
                <c:pt idx="765">
                  <c:v>1.7608999999999999</c:v>
                </c:pt>
                <c:pt idx="766">
                  <c:v>1.7611000000000001</c:v>
                </c:pt>
                <c:pt idx="767">
                  <c:v>1.7663</c:v>
                </c:pt>
                <c:pt idx="768">
                  <c:v>1.7663</c:v>
                </c:pt>
                <c:pt idx="769">
                  <c:v>1.7663</c:v>
                </c:pt>
                <c:pt idx="770">
                  <c:v>1.7558</c:v>
                </c:pt>
                <c:pt idx="771">
                  <c:v>1.7608999999999999</c:v>
                </c:pt>
                <c:pt idx="772">
                  <c:v>1.7608999999999999</c:v>
                </c:pt>
                <c:pt idx="773">
                  <c:v>1.7612000000000001</c:v>
                </c:pt>
                <c:pt idx="774">
                  <c:v>1.7618</c:v>
                </c:pt>
                <c:pt idx="775">
                  <c:v>1.7618</c:v>
                </c:pt>
                <c:pt idx="776">
                  <c:v>1.7618</c:v>
                </c:pt>
                <c:pt idx="777">
                  <c:v>1.7612000000000001</c:v>
                </c:pt>
                <c:pt idx="778">
                  <c:v>1.7511000000000001</c:v>
                </c:pt>
                <c:pt idx="779">
                  <c:v>1.7408999999999999</c:v>
                </c:pt>
                <c:pt idx="780">
                  <c:v>1.7562</c:v>
                </c:pt>
                <c:pt idx="781">
                  <c:v>1.7516</c:v>
                </c:pt>
                <c:pt idx="782">
                  <c:v>1.7516</c:v>
                </c:pt>
                <c:pt idx="783">
                  <c:v>1.7516</c:v>
                </c:pt>
                <c:pt idx="784">
                  <c:v>1.7462</c:v>
                </c:pt>
                <c:pt idx="785">
                  <c:v>1.7463</c:v>
                </c:pt>
                <c:pt idx="786">
                  <c:v>1.7514000000000001</c:v>
                </c:pt>
                <c:pt idx="787">
                  <c:v>1.7612000000000001</c:v>
                </c:pt>
                <c:pt idx="788">
                  <c:v>1.7514000000000001</c:v>
                </c:pt>
                <c:pt idx="789">
                  <c:v>1.7514000000000001</c:v>
                </c:pt>
                <c:pt idx="790">
                  <c:v>1.7514000000000001</c:v>
                </c:pt>
                <c:pt idx="791">
                  <c:v>1.6664000000000001</c:v>
                </c:pt>
                <c:pt idx="792">
                  <c:v>1.5865</c:v>
                </c:pt>
                <c:pt idx="793">
                  <c:v>1.5486</c:v>
                </c:pt>
                <c:pt idx="794">
                  <c:v>1.5149999999999999</c:v>
                </c:pt>
                <c:pt idx="795">
                  <c:v>1.5436000000000001</c:v>
                </c:pt>
                <c:pt idx="796">
                  <c:v>1.5436000000000001</c:v>
                </c:pt>
                <c:pt idx="797">
                  <c:v>1.5436000000000001</c:v>
                </c:pt>
                <c:pt idx="798">
                  <c:v>1.5097</c:v>
                </c:pt>
                <c:pt idx="799">
                  <c:v>1.5201</c:v>
                </c:pt>
                <c:pt idx="800">
                  <c:v>1.4996</c:v>
                </c:pt>
                <c:pt idx="801">
                  <c:v>1.6666000000000001</c:v>
                </c:pt>
                <c:pt idx="802">
                  <c:v>1.6148</c:v>
                </c:pt>
                <c:pt idx="803">
                  <c:v>1.6148</c:v>
                </c:pt>
                <c:pt idx="804">
                  <c:v>1.6148</c:v>
                </c:pt>
                <c:pt idx="805">
                  <c:v>1.0197000000000001</c:v>
                </c:pt>
                <c:pt idx="806">
                  <c:v>0.84930000000000005</c:v>
                </c:pt>
                <c:pt idx="807">
                  <c:v>0.83819999999999995</c:v>
                </c:pt>
                <c:pt idx="808">
                  <c:v>0.8226</c:v>
                </c:pt>
                <c:pt idx="809">
                  <c:v>0.75</c:v>
                </c:pt>
                <c:pt idx="810">
                  <c:v>0.75</c:v>
                </c:pt>
                <c:pt idx="811">
                  <c:v>0.75</c:v>
                </c:pt>
                <c:pt idx="812">
                  <c:v>0.63790000000000002</c:v>
                </c:pt>
                <c:pt idx="813">
                  <c:v>0.56769999999999998</c:v>
                </c:pt>
                <c:pt idx="814">
                  <c:v>0.55210000000000004</c:v>
                </c:pt>
                <c:pt idx="815">
                  <c:v>0.55189999999999995</c:v>
                </c:pt>
                <c:pt idx="816">
                  <c:v>0.55030000000000001</c:v>
                </c:pt>
                <c:pt idx="817">
                  <c:v>0.55030000000000001</c:v>
                </c:pt>
                <c:pt idx="818">
                  <c:v>0.55030000000000001</c:v>
                </c:pt>
                <c:pt idx="819">
                  <c:v>0.53159999999999996</c:v>
                </c:pt>
                <c:pt idx="820">
                  <c:v>0.53210000000000002</c:v>
                </c:pt>
                <c:pt idx="821">
                  <c:v>0.50729999999999997</c:v>
                </c:pt>
                <c:pt idx="822">
                  <c:v>0.51729999999999998</c:v>
                </c:pt>
                <c:pt idx="823">
                  <c:v>0.51139999999999997</c:v>
                </c:pt>
                <c:pt idx="824">
                  <c:v>0.51139999999999997</c:v>
                </c:pt>
                <c:pt idx="825">
                  <c:v>0.51139999999999997</c:v>
                </c:pt>
                <c:pt idx="826">
                  <c:v>0.5071</c:v>
                </c:pt>
                <c:pt idx="827">
                  <c:v>0.51229999999999998</c:v>
                </c:pt>
                <c:pt idx="828">
                  <c:v>0.5071</c:v>
                </c:pt>
                <c:pt idx="829">
                  <c:v>0.50639999999999996</c:v>
                </c:pt>
                <c:pt idx="830">
                  <c:v>0.50639999999999996</c:v>
                </c:pt>
                <c:pt idx="831">
                  <c:v>0.50639999999999996</c:v>
                </c:pt>
                <c:pt idx="832">
                  <c:v>0.50639999999999996</c:v>
                </c:pt>
                <c:pt idx="833">
                  <c:v>0.50729999999999997</c:v>
                </c:pt>
                <c:pt idx="834">
                  <c:v>0.50739999999999996</c:v>
                </c:pt>
                <c:pt idx="835">
                  <c:v>0.50739999999999996</c:v>
                </c:pt>
                <c:pt idx="836">
                  <c:v>0.50739999999999996</c:v>
                </c:pt>
                <c:pt idx="837">
                  <c:v>0.50700000000000001</c:v>
                </c:pt>
                <c:pt idx="838">
                  <c:v>0.50700000000000001</c:v>
                </c:pt>
                <c:pt idx="839">
                  <c:v>0.50700000000000001</c:v>
                </c:pt>
                <c:pt idx="840">
                  <c:v>0.51270000000000004</c:v>
                </c:pt>
                <c:pt idx="841">
                  <c:v>0.51270000000000004</c:v>
                </c:pt>
                <c:pt idx="842">
                  <c:v>0.51270000000000004</c:v>
                </c:pt>
                <c:pt idx="843">
                  <c:v>0.51280000000000003</c:v>
                </c:pt>
                <c:pt idx="844">
                  <c:v>0.50329999999999997</c:v>
                </c:pt>
                <c:pt idx="845">
                  <c:v>0.50329999999999997</c:v>
                </c:pt>
                <c:pt idx="846">
                  <c:v>0.50329999999999997</c:v>
                </c:pt>
                <c:pt idx="847">
                  <c:v>0.50790000000000002</c:v>
                </c:pt>
                <c:pt idx="848">
                  <c:v>0.50790000000000002</c:v>
                </c:pt>
                <c:pt idx="849">
                  <c:v>0.50790000000000002</c:v>
                </c:pt>
                <c:pt idx="850">
                  <c:v>0.498</c:v>
                </c:pt>
                <c:pt idx="851">
                  <c:v>0.498</c:v>
                </c:pt>
                <c:pt idx="852">
                  <c:v>0.498</c:v>
                </c:pt>
                <c:pt idx="853">
                  <c:v>0.498</c:v>
                </c:pt>
                <c:pt idx="854">
                  <c:v>0.49309999999999998</c:v>
                </c:pt>
                <c:pt idx="855">
                  <c:v>0.47299999999999998</c:v>
                </c:pt>
                <c:pt idx="856">
                  <c:v>0.47310000000000002</c:v>
                </c:pt>
                <c:pt idx="857">
                  <c:v>0.49830000000000002</c:v>
                </c:pt>
                <c:pt idx="858">
                  <c:v>0.498</c:v>
                </c:pt>
                <c:pt idx="859">
                  <c:v>0.498</c:v>
                </c:pt>
                <c:pt idx="860">
                  <c:v>0.498</c:v>
                </c:pt>
                <c:pt idx="861">
                  <c:v>0.4929</c:v>
                </c:pt>
                <c:pt idx="862">
                  <c:v>0.48770000000000002</c:v>
                </c:pt>
                <c:pt idx="863">
                  <c:v>0.49299999999999999</c:v>
                </c:pt>
                <c:pt idx="864">
                  <c:v>0.49299999999999999</c:v>
                </c:pt>
                <c:pt idx="865">
                  <c:v>0.49299999999999999</c:v>
                </c:pt>
                <c:pt idx="866">
                  <c:v>0.49299999999999999</c:v>
                </c:pt>
                <c:pt idx="867">
                  <c:v>0.49299999999999999</c:v>
                </c:pt>
                <c:pt idx="868">
                  <c:v>0.4783</c:v>
                </c:pt>
                <c:pt idx="869">
                  <c:v>0.45810000000000001</c:v>
                </c:pt>
                <c:pt idx="870">
                  <c:v>0.43869999999999998</c:v>
                </c:pt>
                <c:pt idx="871">
                  <c:v>0.43869999999999998</c:v>
                </c:pt>
                <c:pt idx="872">
                  <c:v>0.44429999999999997</c:v>
                </c:pt>
                <c:pt idx="873">
                  <c:v>0.44429999999999997</c:v>
                </c:pt>
                <c:pt idx="874">
                  <c:v>0.44429999999999997</c:v>
                </c:pt>
                <c:pt idx="875">
                  <c:v>0.45850000000000002</c:v>
                </c:pt>
                <c:pt idx="876">
                  <c:v>0.47789999999999999</c:v>
                </c:pt>
                <c:pt idx="877">
                  <c:v>0.4829</c:v>
                </c:pt>
                <c:pt idx="878">
                  <c:v>0.4879</c:v>
                </c:pt>
                <c:pt idx="879">
                  <c:v>0.48809999999999998</c:v>
                </c:pt>
                <c:pt idx="880">
                  <c:v>0.48809999999999998</c:v>
                </c:pt>
                <c:pt idx="881">
                  <c:v>0.48809999999999998</c:v>
                </c:pt>
                <c:pt idx="882">
                  <c:v>0.4879</c:v>
                </c:pt>
                <c:pt idx="883">
                  <c:v>0.49330000000000002</c:v>
                </c:pt>
                <c:pt idx="884">
                  <c:v>0.49790000000000001</c:v>
                </c:pt>
                <c:pt idx="885">
                  <c:v>0.48780000000000001</c:v>
                </c:pt>
                <c:pt idx="886">
                  <c:v>0.4889</c:v>
                </c:pt>
                <c:pt idx="887">
                  <c:v>0.4889</c:v>
                </c:pt>
                <c:pt idx="888">
                  <c:v>0.4889</c:v>
                </c:pt>
                <c:pt idx="889">
                  <c:v>0.48849999999999999</c:v>
                </c:pt>
                <c:pt idx="890">
                  <c:v>0.48870000000000002</c:v>
                </c:pt>
                <c:pt idx="891">
                  <c:v>0.48849999999999999</c:v>
                </c:pt>
                <c:pt idx="892">
                  <c:v>0.48849999999999999</c:v>
                </c:pt>
                <c:pt idx="893">
                  <c:v>0.48899999999999999</c:v>
                </c:pt>
                <c:pt idx="894">
                  <c:v>0.48899999999999999</c:v>
                </c:pt>
                <c:pt idx="895">
                  <c:v>0.48899999999999999</c:v>
                </c:pt>
                <c:pt idx="896">
                  <c:v>0.48849999999999999</c:v>
                </c:pt>
                <c:pt idx="897">
                  <c:v>0.48870000000000002</c:v>
                </c:pt>
                <c:pt idx="898">
                  <c:v>0.49349999999999999</c:v>
                </c:pt>
                <c:pt idx="899">
                  <c:v>0.46820000000000001</c:v>
                </c:pt>
                <c:pt idx="900">
                  <c:v>0.46889999999999998</c:v>
                </c:pt>
                <c:pt idx="901">
                  <c:v>0.46889999999999998</c:v>
                </c:pt>
                <c:pt idx="902">
                  <c:v>0.46889999999999998</c:v>
                </c:pt>
                <c:pt idx="903">
                  <c:v>0.46829999999999999</c:v>
                </c:pt>
                <c:pt idx="904">
                  <c:v>0.46889999999999998</c:v>
                </c:pt>
                <c:pt idx="905">
                  <c:v>0.46949999999999997</c:v>
                </c:pt>
                <c:pt idx="906">
                  <c:v>0.46949999999999997</c:v>
                </c:pt>
                <c:pt idx="907">
                  <c:v>0.46289999999999998</c:v>
                </c:pt>
                <c:pt idx="908">
                  <c:v>0.46289999999999998</c:v>
                </c:pt>
                <c:pt idx="909">
                  <c:v>0.46289999999999998</c:v>
                </c:pt>
                <c:pt idx="910">
                  <c:v>0.46289999999999998</c:v>
                </c:pt>
                <c:pt idx="911">
                  <c:v>0.46039999999999998</c:v>
                </c:pt>
                <c:pt idx="912">
                  <c:v>0.46010000000000001</c:v>
                </c:pt>
                <c:pt idx="913">
                  <c:v>0.46</c:v>
                </c:pt>
                <c:pt idx="914">
                  <c:v>0.46139999999999998</c:v>
                </c:pt>
                <c:pt idx="915">
                  <c:v>0.46139999999999998</c:v>
                </c:pt>
                <c:pt idx="916">
                  <c:v>0.46139999999999998</c:v>
                </c:pt>
                <c:pt idx="917">
                  <c:v>0.4597</c:v>
                </c:pt>
                <c:pt idx="918">
                  <c:v>0.4597</c:v>
                </c:pt>
                <c:pt idx="919">
                  <c:v>0.45950000000000002</c:v>
                </c:pt>
                <c:pt idx="920">
                  <c:v>0.45850000000000002</c:v>
                </c:pt>
                <c:pt idx="921">
                  <c:v>0.45950000000000002</c:v>
                </c:pt>
                <c:pt idx="922">
                  <c:v>0.45950000000000002</c:v>
                </c:pt>
                <c:pt idx="923">
                  <c:v>0.45950000000000002</c:v>
                </c:pt>
                <c:pt idx="924">
                  <c:v>0.4592</c:v>
                </c:pt>
                <c:pt idx="925">
                  <c:v>0.45939999999999998</c:v>
                </c:pt>
                <c:pt idx="926">
                  <c:v>0.4597</c:v>
                </c:pt>
                <c:pt idx="927">
                  <c:v>0.4597</c:v>
                </c:pt>
                <c:pt idx="928">
                  <c:v>0.46970000000000001</c:v>
                </c:pt>
                <c:pt idx="929">
                  <c:v>0.46970000000000001</c:v>
                </c:pt>
                <c:pt idx="930">
                  <c:v>0.46970000000000001</c:v>
                </c:pt>
                <c:pt idx="931">
                  <c:v>0.46949999999999997</c:v>
                </c:pt>
                <c:pt idx="932">
                  <c:v>0.4546</c:v>
                </c:pt>
                <c:pt idx="933">
                  <c:v>0.46489999999999998</c:v>
                </c:pt>
                <c:pt idx="934">
                  <c:v>0.46489999999999998</c:v>
                </c:pt>
                <c:pt idx="935">
                  <c:v>0.46579999999999999</c:v>
                </c:pt>
                <c:pt idx="936">
                  <c:v>0.46579999999999999</c:v>
                </c:pt>
                <c:pt idx="937">
                  <c:v>0.46579999999999999</c:v>
                </c:pt>
                <c:pt idx="938">
                  <c:v>0.46450000000000002</c:v>
                </c:pt>
                <c:pt idx="939">
                  <c:v>0.4647</c:v>
                </c:pt>
                <c:pt idx="940">
                  <c:v>0.45950000000000002</c:v>
                </c:pt>
                <c:pt idx="941">
                  <c:v>0.45929999999999999</c:v>
                </c:pt>
                <c:pt idx="942">
                  <c:v>0.4556</c:v>
                </c:pt>
                <c:pt idx="943">
                  <c:v>0.4556</c:v>
                </c:pt>
                <c:pt idx="944">
                  <c:v>0.4556</c:v>
                </c:pt>
                <c:pt idx="945">
                  <c:v>0.4541</c:v>
                </c:pt>
                <c:pt idx="946">
                  <c:v>0.45419999999999999</c:v>
                </c:pt>
                <c:pt idx="947">
                  <c:v>0.4592</c:v>
                </c:pt>
                <c:pt idx="948">
                  <c:v>0.45910000000000001</c:v>
                </c:pt>
                <c:pt idx="949">
                  <c:v>0.46010000000000001</c:v>
                </c:pt>
                <c:pt idx="950">
                  <c:v>0.46010000000000001</c:v>
                </c:pt>
                <c:pt idx="951">
                  <c:v>0.46010000000000001</c:v>
                </c:pt>
                <c:pt idx="952">
                  <c:v>0.45929999999999999</c:v>
                </c:pt>
                <c:pt idx="953">
                  <c:v>0.45929999999999999</c:v>
                </c:pt>
                <c:pt idx="954">
                  <c:v>0.45950000000000002</c:v>
                </c:pt>
                <c:pt idx="955">
                  <c:v>0.45910000000000001</c:v>
                </c:pt>
                <c:pt idx="956">
                  <c:v>0.46529999999999999</c:v>
                </c:pt>
                <c:pt idx="957">
                  <c:v>0.46529999999999999</c:v>
                </c:pt>
                <c:pt idx="958">
                  <c:v>0.46529999999999999</c:v>
                </c:pt>
                <c:pt idx="959">
                  <c:v>0.46450000000000002</c:v>
                </c:pt>
                <c:pt idx="960">
                  <c:v>0.46920000000000001</c:v>
                </c:pt>
                <c:pt idx="961">
                  <c:v>0.46920000000000001</c:v>
                </c:pt>
                <c:pt idx="962">
                  <c:v>0.46899999999999997</c:v>
                </c:pt>
                <c:pt idx="963">
                  <c:v>0.47</c:v>
                </c:pt>
                <c:pt idx="964">
                  <c:v>0.47</c:v>
                </c:pt>
                <c:pt idx="965">
                  <c:v>0.47</c:v>
                </c:pt>
                <c:pt idx="966">
                  <c:v>0.45900000000000002</c:v>
                </c:pt>
                <c:pt idx="967">
                  <c:v>0.45900000000000002</c:v>
                </c:pt>
                <c:pt idx="968">
                  <c:v>0.46379999999999999</c:v>
                </c:pt>
                <c:pt idx="969">
                  <c:v>0.46379999999999999</c:v>
                </c:pt>
                <c:pt idx="970">
                  <c:v>0.45390000000000003</c:v>
                </c:pt>
                <c:pt idx="971">
                  <c:v>0.45390000000000003</c:v>
                </c:pt>
                <c:pt idx="972">
                  <c:v>0.45390000000000003</c:v>
                </c:pt>
                <c:pt idx="973">
                  <c:v>0.45369999999999999</c:v>
                </c:pt>
                <c:pt idx="974">
                  <c:v>0.45829999999999999</c:v>
                </c:pt>
                <c:pt idx="975">
                  <c:v>0.50319999999999998</c:v>
                </c:pt>
                <c:pt idx="976">
                  <c:v>0.50309999999999999</c:v>
                </c:pt>
                <c:pt idx="977">
                  <c:v>0.51329999999999998</c:v>
                </c:pt>
                <c:pt idx="978">
                  <c:v>0.51329999999999998</c:v>
                </c:pt>
                <c:pt idx="979">
                  <c:v>0.51329999999999998</c:v>
                </c:pt>
                <c:pt idx="980">
                  <c:v>0.51319999999999999</c:v>
                </c:pt>
                <c:pt idx="981">
                  <c:v>0.50800000000000001</c:v>
                </c:pt>
                <c:pt idx="982">
                  <c:v>0.503</c:v>
                </c:pt>
                <c:pt idx="983">
                  <c:v>0.503</c:v>
                </c:pt>
                <c:pt idx="984">
                  <c:v>0.50309999999999999</c:v>
                </c:pt>
                <c:pt idx="985">
                  <c:v>0.50309999999999999</c:v>
                </c:pt>
                <c:pt idx="986">
                  <c:v>0.50309999999999999</c:v>
                </c:pt>
                <c:pt idx="987">
                  <c:v>0.503</c:v>
                </c:pt>
                <c:pt idx="988">
                  <c:v>0.503</c:v>
                </c:pt>
                <c:pt idx="989">
                  <c:v>0.50800000000000001</c:v>
                </c:pt>
                <c:pt idx="990">
                  <c:v>0.498</c:v>
                </c:pt>
                <c:pt idx="991">
                  <c:v>0.498</c:v>
                </c:pt>
                <c:pt idx="992">
                  <c:v>0.498</c:v>
                </c:pt>
                <c:pt idx="993">
                  <c:v>0.498</c:v>
                </c:pt>
                <c:pt idx="994">
                  <c:v>0.50290000000000001</c:v>
                </c:pt>
                <c:pt idx="995">
                  <c:v>0.50290000000000001</c:v>
                </c:pt>
                <c:pt idx="996">
                  <c:v>0.503</c:v>
                </c:pt>
                <c:pt idx="997">
                  <c:v>0.503</c:v>
                </c:pt>
                <c:pt idx="998">
                  <c:v>0.50309999999999999</c:v>
                </c:pt>
                <c:pt idx="999">
                  <c:v>0.50309999999999999</c:v>
                </c:pt>
                <c:pt idx="1000">
                  <c:v>0.50309999999999999</c:v>
                </c:pt>
                <c:pt idx="1001">
                  <c:v>0.498</c:v>
                </c:pt>
                <c:pt idx="1002">
                  <c:v>0.48770000000000002</c:v>
                </c:pt>
                <c:pt idx="1003">
                  <c:v>0.4829</c:v>
                </c:pt>
                <c:pt idx="1004">
                  <c:v>0.48309999999999997</c:v>
                </c:pt>
                <c:pt idx="1005">
                  <c:v>0.48849999999999999</c:v>
                </c:pt>
                <c:pt idx="1006">
                  <c:v>0.48849999999999999</c:v>
                </c:pt>
                <c:pt idx="1007">
                  <c:v>0.48849999999999999</c:v>
                </c:pt>
                <c:pt idx="1008">
                  <c:v>0.48830000000000001</c:v>
                </c:pt>
                <c:pt idx="1009">
                  <c:v>0.48320000000000002</c:v>
                </c:pt>
                <c:pt idx="1010">
                  <c:v>0.48320000000000002</c:v>
                </c:pt>
                <c:pt idx="1011">
                  <c:v>0.47820000000000001</c:v>
                </c:pt>
                <c:pt idx="1012">
                  <c:v>0.4738</c:v>
                </c:pt>
                <c:pt idx="1013">
                  <c:v>0.4738</c:v>
                </c:pt>
                <c:pt idx="1014">
                  <c:v>0.4738</c:v>
                </c:pt>
                <c:pt idx="1015">
                  <c:v>0.4738</c:v>
                </c:pt>
                <c:pt idx="1016">
                  <c:v>0.4733</c:v>
                </c:pt>
                <c:pt idx="1017">
                  <c:v>0.45300000000000001</c:v>
                </c:pt>
                <c:pt idx="1018">
                  <c:v>0.46789999999999998</c:v>
                </c:pt>
                <c:pt idx="1019">
                  <c:v>0.4733</c:v>
                </c:pt>
                <c:pt idx="1020">
                  <c:v>0.4733</c:v>
                </c:pt>
                <c:pt idx="1021">
                  <c:v>0.4733</c:v>
                </c:pt>
                <c:pt idx="1022">
                  <c:v>0.46789999999999998</c:v>
                </c:pt>
                <c:pt idx="1023">
                  <c:v>0.47299999999999998</c:v>
                </c:pt>
                <c:pt idx="1024">
                  <c:v>0.46279999999999999</c:v>
                </c:pt>
                <c:pt idx="1025">
                  <c:v>0.46289999999999998</c:v>
                </c:pt>
                <c:pt idx="1026">
                  <c:v>0.46829999999999999</c:v>
                </c:pt>
                <c:pt idx="1027">
                  <c:v>0.46829999999999999</c:v>
                </c:pt>
                <c:pt idx="1028">
                  <c:v>0.46829999999999999</c:v>
                </c:pt>
                <c:pt idx="1029">
                  <c:v>0.46800000000000003</c:v>
                </c:pt>
                <c:pt idx="1030">
                  <c:v>0.46779999999999999</c:v>
                </c:pt>
                <c:pt idx="1031">
                  <c:v>0.47289999999999999</c:v>
                </c:pt>
                <c:pt idx="1032">
                  <c:v>0.47299999999999998</c:v>
                </c:pt>
                <c:pt idx="1033">
                  <c:v>0.46800000000000003</c:v>
                </c:pt>
                <c:pt idx="1034">
                  <c:v>0.46800000000000003</c:v>
                </c:pt>
                <c:pt idx="1035">
                  <c:v>0.46800000000000003</c:v>
                </c:pt>
                <c:pt idx="1036">
                  <c:v>0.45800000000000002</c:v>
                </c:pt>
                <c:pt idx="1037">
                  <c:v>0.45800000000000002</c:v>
                </c:pt>
                <c:pt idx="1038">
                  <c:v>0.443</c:v>
                </c:pt>
                <c:pt idx="1039">
                  <c:v>0.44280000000000003</c:v>
                </c:pt>
                <c:pt idx="1040">
                  <c:v>0.45319999999999999</c:v>
                </c:pt>
                <c:pt idx="1041">
                  <c:v>0.45319999999999999</c:v>
                </c:pt>
                <c:pt idx="1042">
                  <c:v>0.45319999999999999</c:v>
                </c:pt>
                <c:pt idx="1043">
                  <c:v>0.45240000000000002</c:v>
                </c:pt>
                <c:pt idx="1044">
                  <c:v>0.45240000000000002</c:v>
                </c:pt>
                <c:pt idx="1045">
                  <c:v>0.4526</c:v>
                </c:pt>
                <c:pt idx="1046">
                  <c:v>0.45779999999999998</c:v>
                </c:pt>
                <c:pt idx="1047">
                  <c:v>0.47299999999999998</c:v>
                </c:pt>
                <c:pt idx="1048">
                  <c:v>0.47299999999999998</c:v>
                </c:pt>
                <c:pt idx="1049">
                  <c:v>0.47299999999999998</c:v>
                </c:pt>
                <c:pt idx="1050">
                  <c:v>0.47249999999999998</c:v>
                </c:pt>
                <c:pt idx="1051">
                  <c:v>0.45729999999999998</c:v>
                </c:pt>
                <c:pt idx="1052">
                  <c:v>0.45729999999999998</c:v>
                </c:pt>
                <c:pt idx="1053">
                  <c:v>0.43740000000000001</c:v>
                </c:pt>
                <c:pt idx="1054">
                  <c:v>0.45279999999999998</c:v>
                </c:pt>
                <c:pt idx="1055">
                  <c:v>0.45279999999999998</c:v>
                </c:pt>
                <c:pt idx="1056">
                  <c:v>0.45279999999999998</c:v>
                </c:pt>
                <c:pt idx="1057">
                  <c:v>0.46200000000000002</c:v>
                </c:pt>
                <c:pt idx="1058">
                  <c:v>0.46239999999999998</c:v>
                </c:pt>
                <c:pt idx="1059">
                  <c:v>0.45779999999999998</c:v>
                </c:pt>
                <c:pt idx="1060">
                  <c:v>0.46800000000000003</c:v>
                </c:pt>
                <c:pt idx="1061">
                  <c:v>0.46400000000000002</c:v>
                </c:pt>
                <c:pt idx="1062">
                  <c:v>0.46400000000000002</c:v>
                </c:pt>
                <c:pt idx="1063">
                  <c:v>0.46400000000000002</c:v>
                </c:pt>
                <c:pt idx="1064">
                  <c:v>0.4577</c:v>
                </c:pt>
                <c:pt idx="1065">
                  <c:v>0.4622</c:v>
                </c:pt>
                <c:pt idx="1066">
                  <c:v>0.4572</c:v>
                </c:pt>
                <c:pt idx="1067">
                  <c:v>0.442</c:v>
                </c:pt>
                <c:pt idx="1068">
                  <c:v>0.44209999999999999</c:v>
                </c:pt>
                <c:pt idx="1069">
                  <c:v>0.44209999999999999</c:v>
                </c:pt>
                <c:pt idx="1070">
                  <c:v>0.44209999999999999</c:v>
                </c:pt>
                <c:pt idx="1071">
                  <c:v>0.40229999999999999</c:v>
                </c:pt>
                <c:pt idx="1072">
                  <c:v>0.40229999999999999</c:v>
                </c:pt>
                <c:pt idx="1073">
                  <c:v>0.41220000000000001</c:v>
                </c:pt>
                <c:pt idx="1074">
                  <c:v>0.41710000000000003</c:v>
                </c:pt>
                <c:pt idx="1075">
                  <c:v>0.43269999999999997</c:v>
                </c:pt>
                <c:pt idx="1076">
                  <c:v>0.43269999999999997</c:v>
                </c:pt>
                <c:pt idx="1077">
                  <c:v>0.43269999999999997</c:v>
                </c:pt>
                <c:pt idx="1078">
                  <c:v>0.44240000000000002</c:v>
                </c:pt>
                <c:pt idx="1079">
                  <c:v>0.44729999999999998</c:v>
                </c:pt>
                <c:pt idx="1080">
                  <c:v>0.44729999999999998</c:v>
                </c:pt>
                <c:pt idx="1081">
                  <c:v>0.45240000000000002</c:v>
                </c:pt>
                <c:pt idx="1082">
                  <c:v>0.45290000000000002</c:v>
                </c:pt>
                <c:pt idx="1083">
                  <c:v>0.45290000000000002</c:v>
                </c:pt>
                <c:pt idx="1084">
                  <c:v>0.45290000000000002</c:v>
                </c:pt>
                <c:pt idx="1085">
                  <c:v>0.44740000000000002</c:v>
                </c:pt>
                <c:pt idx="1086">
                  <c:v>0.44740000000000002</c:v>
                </c:pt>
                <c:pt idx="1087">
                  <c:v>0.44740000000000002</c:v>
                </c:pt>
                <c:pt idx="1088">
                  <c:v>0.4531</c:v>
                </c:pt>
                <c:pt idx="1089">
                  <c:v>0.4531</c:v>
                </c:pt>
                <c:pt idx="1090">
                  <c:v>0.4531</c:v>
                </c:pt>
                <c:pt idx="1091">
                  <c:v>0.4531</c:v>
                </c:pt>
                <c:pt idx="1092">
                  <c:v>0.45240000000000002</c:v>
                </c:pt>
                <c:pt idx="1093">
                  <c:v>0.44740000000000002</c:v>
                </c:pt>
                <c:pt idx="1094">
                  <c:v>0.44340000000000002</c:v>
                </c:pt>
                <c:pt idx="1095">
                  <c:v>0.44340000000000002</c:v>
                </c:pt>
                <c:pt idx="1096">
                  <c:v>0.44340000000000002</c:v>
                </c:pt>
                <c:pt idx="1097">
                  <c:v>0.44340000000000002</c:v>
                </c:pt>
                <c:pt idx="1098">
                  <c:v>0.44340000000000002</c:v>
                </c:pt>
                <c:pt idx="1099">
                  <c:v>0.42720000000000002</c:v>
                </c:pt>
                <c:pt idx="1100">
                  <c:v>0.43240000000000001</c:v>
                </c:pt>
                <c:pt idx="1101">
                  <c:v>0.42730000000000001</c:v>
                </c:pt>
                <c:pt idx="1102">
                  <c:v>0.42730000000000001</c:v>
                </c:pt>
                <c:pt idx="1103">
                  <c:v>0.433</c:v>
                </c:pt>
                <c:pt idx="1104">
                  <c:v>0.433</c:v>
                </c:pt>
                <c:pt idx="1105">
                  <c:v>0.433</c:v>
                </c:pt>
                <c:pt idx="1106">
                  <c:v>0.42730000000000001</c:v>
                </c:pt>
                <c:pt idx="1107">
                  <c:v>0.42730000000000001</c:v>
                </c:pt>
                <c:pt idx="1108">
                  <c:v>0.43740000000000001</c:v>
                </c:pt>
                <c:pt idx="1109">
                  <c:v>0.43759999999999999</c:v>
                </c:pt>
                <c:pt idx="1110">
                  <c:v>0.4178</c:v>
                </c:pt>
                <c:pt idx="1111">
                  <c:v>0.4178</c:v>
                </c:pt>
                <c:pt idx="1112">
                  <c:v>0.4178</c:v>
                </c:pt>
                <c:pt idx="1113">
                  <c:v>0.41710000000000003</c:v>
                </c:pt>
                <c:pt idx="1114">
                  <c:v>0.4022</c:v>
                </c:pt>
                <c:pt idx="1115">
                  <c:v>0.37169999999999997</c:v>
                </c:pt>
                <c:pt idx="1116">
                  <c:v>0.36670000000000003</c:v>
                </c:pt>
                <c:pt idx="1117">
                  <c:v>0.36780000000000002</c:v>
                </c:pt>
                <c:pt idx="1118">
                  <c:v>0.36780000000000002</c:v>
                </c:pt>
                <c:pt idx="1119">
                  <c:v>0.36780000000000002</c:v>
                </c:pt>
                <c:pt idx="1120">
                  <c:v>0.3619</c:v>
                </c:pt>
                <c:pt idx="1121">
                  <c:v>0.34670000000000001</c:v>
                </c:pt>
                <c:pt idx="1122">
                  <c:v>0.32129999999999997</c:v>
                </c:pt>
                <c:pt idx="1123">
                  <c:v>0.32129999999999997</c:v>
                </c:pt>
                <c:pt idx="1124">
                  <c:v>0.33760000000000001</c:v>
                </c:pt>
                <c:pt idx="1125">
                  <c:v>0.33760000000000001</c:v>
                </c:pt>
                <c:pt idx="1126">
                  <c:v>0.33760000000000001</c:v>
                </c:pt>
                <c:pt idx="1127">
                  <c:v>0.34079999999999999</c:v>
                </c:pt>
                <c:pt idx="1128">
                  <c:v>0.34589999999999999</c:v>
                </c:pt>
                <c:pt idx="1129">
                  <c:v>0.34589999999999999</c:v>
                </c:pt>
                <c:pt idx="1130">
                  <c:v>0.35089999999999999</c:v>
                </c:pt>
                <c:pt idx="1131">
                  <c:v>0.35670000000000002</c:v>
                </c:pt>
                <c:pt idx="1132">
                  <c:v>0.35670000000000002</c:v>
                </c:pt>
                <c:pt idx="1133">
                  <c:v>0.35670000000000002</c:v>
                </c:pt>
                <c:pt idx="1134">
                  <c:v>0.35560000000000003</c:v>
                </c:pt>
                <c:pt idx="1135">
                  <c:v>0.36080000000000001</c:v>
                </c:pt>
                <c:pt idx="1136">
                  <c:v>0.34560000000000002</c:v>
                </c:pt>
                <c:pt idx="1137">
                  <c:v>0.35070000000000001</c:v>
                </c:pt>
                <c:pt idx="1138">
                  <c:v>0.35659999999999997</c:v>
                </c:pt>
                <c:pt idx="1139">
                  <c:v>0.35659999999999997</c:v>
                </c:pt>
                <c:pt idx="1140">
                  <c:v>0.35659999999999997</c:v>
                </c:pt>
                <c:pt idx="1141">
                  <c:v>0.36080000000000001</c:v>
                </c:pt>
                <c:pt idx="1142">
                  <c:v>0.36080000000000001</c:v>
                </c:pt>
                <c:pt idx="1143">
                  <c:v>0.35070000000000001</c:v>
                </c:pt>
                <c:pt idx="1144">
                  <c:v>0.35570000000000002</c:v>
                </c:pt>
                <c:pt idx="1145">
                  <c:v>0.35659999999999997</c:v>
                </c:pt>
                <c:pt idx="1146">
                  <c:v>0.35659999999999997</c:v>
                </c:pt>
                <c:pt idx="1147">
                  <c:v>0.35659999999999997</c:v>
                </c:pt>
                <c:pt idx="1148">
                  <c:v>0.35580000000000001</c:v>
                </c:pt>
                <c:pt idx="1149">
                  <c:v>0.34560000000000002</c:v>
                </c:pt>
                <c:pt idx="1150">
                  <c:v>0.34560000000000002</c:v>
                </c:pt>
                <c:pt idx="1151">
                  <c:v>0.35060000000000002</c:v>
                </c:pt>
                <c:pt idx="1152">
                  <c:v>0.36159999999999998</c:v>
                </c:pt>
                <c:pt idx="1153">
                  <c:v>0.36159999999999998</c:v>
                </c:pt>
                <c:pt idx="1154">
                  <c:v>0.36159999999999998</c:v>
                </c:pt>
                <c:pt idx="1155">
                  <c:v>0.3518</c:v>
                </c:pt>
                <c:pt idx="1156">
                  <c:v>0.3513</c:v>
                </c:pt>
                <c:pt idx="1157">
                  <c:v>0.35620000000000002</c:v>
                </c:pt>
                <c:pt idx="1158">
                  <c:v>0.36599999999999999</c:v>
                </c:pt>
                <c:pt idx="1159">
                  <c:v>0.37059999999999998</c:v>
                </c:pt>
                <c:pt idx="1160">
                  <c:v>0.37059999999999998</c:v>
                </c:pt>
                <c:pt idx="1161">
                  <c:v>0.37059999999999998</c:v>
                </c:pt>
                <c:pt idx="1162">
                  <c:v>0.37069999999999997</c:v>
                </c:pt>
                <c:pt idx="1163">
                  <c:v>0.35580000000000001</c:v>
                </c:pt>
                <c:pt idx="1164">
                  <c:v>0.35589999999999999</c:v>
                </c:pt>
                <c:pt idx="1165">
                  <c:v>0.34589999999999999</c:v>
                </c:pt>
                <c:pt idx="1166">
                  <c:v>0.3553</c:v>
                </c:pt>
                <c:pt idx="1167">
                  <c:v>0.3553</c:v>
                </c:pt>
                <c:pt idx="1168">
                  <c:v>0.3553</c:v>
                </c:pt>
                <c:pt idx="1169">
                  <c:v>0.36549999999999999</c:v>
                </c:pt>
                <c:pt idx="1170">
                  <c:v>0.36559999999999998</c:v>
                </c:pt>
                <c:pt idx="1171">
                  <c:v>0.37069999999999997</c:v>
                </c:pt>
                <c:pt idx="1172">
                  <c:v>0.37540000000000001</c:v>
                </c:pt>
                <c:pt idx="1173">
                  <c:v>0.3705</c:v>
                </c:pt>
                <c:pt idx="1174">
                  <c:v>0.3705</c:v>
                </c:pt>
                <c:pt idx="1175">
                  <c:v>0.3705</c:v>
                </c:pt>
                <c:pt idx="1176">
                  <c:v>0.36059999999999998</c:v>
                </c:pt>
                <c:pt idx="1177">
                  <c:v>0.37580000000000002</c:v>
                </c:pt>
                <c:pt idx="1178">
                  <c:v>0.38579999999999998</c:v>
                </c:pt>
                <c:pt idx="1179">
                  <c:v>0.3705</c:v>
                </c:pt>
                <c:pt idx="1180">
                  <c:v>0.36030000000000001</c:v>
                </c:pt>
                <c:pt idx="1181">
                  <c:v>0.36030000000000001</c:v>
                </c:pt>
                <c:pt idx="1182">
                  <c:v>0.36030000000000001</c:v>
                </c:pt>
                <c:pt idx="1183">
                  <c:v>0.3654</c:v>
                </c:pt>
                <c:pt idx="1184">
                  <c:v>0.37030000000000002</c:v>
                </c:pt>
                <c:pt idx="1185">
                  <c:v>0.37009999999999998</c:v>
                </c:pt>
                <c:pt idx="1186">
                  <c:v>0.3599</c:v>
                </c:pt>
                <c:pt idx="1187">
                  <c:v>0.3599</c:v>
                </c:pt>
                <c:pt idx="1188">
                  <c:v>0.3599</c:v>
                </c:pt>
                <c:pt idx="1189">
                  <c:v>0.3599</c:v>
                </c:pt>
                <c:pt idx="1190">
                  <c:v>0.35899999999999999</c:v>
                </c:pt>
                <c:pt idx="1191">
                  <c:v>0.35449999999999998</c:v>
                </c:pt>
                <c:pt idx="1192">
                  <c:v>0.34520000000000001</c:v>
                </c:pt>
                <c:pt idx="1193">
                  <c:v>0.36849999999999999</c:v>
                </c:pt>
                <c:pt idx="1194">
                  <c:v>0.37980000000000003</c:v>
                </c:pt>
                <c:pt idx="1195">
                  <c:v>0.37980000000000003</c:v>
                </c:pt>
                <c:pt idx="1196">
                  <c:v>0.37980000000000003</c:v>
                </c:pt>
                <c:pt idx="1197">
                  <c:v>0.36380000000000001</c:v>
                </c:pt>
                <c:pt idx="1198">
                  <c:v>0.36330000000000001</c:v>
                </c:pt>
                <c:pt idx="1199">
                  <c:v>0.3634</c:v>
                </c:pt>
                <c:pt idx="1200">
                  <c:v>0.35410000000000003</c:v>
                </c:pt>
                <c:pt idx="1201">
                  <c:v>0.3574</c:v>
                </c:pt>
                <c:pt idx="1202">
                  <c:v>0.3574</c:v>
                </c:pt>
                <c:pt idx="1203">
                  <c:v>0.3574</c:v>
                </c:pt>
                <c:pt idx="1204">
                  <c:v>0.36330000000000001</c:v>
                </c:pt>
                <c:pt idx="1205">
                  <c:v>0.36330000000000001</c:v>
                </c:pt>
                <c:pt idx="1206">
                  <c:v>0.36330000000000001</c:v>
                </c:pt>
                <c:pt idx="1207">
                  <c:v>0.36330000000000001</c:v>
                </c:pt>
                <c:pt idx="1208">
                  <c:v>0.35720000000000002</c:v>
                </c:pt>
                <c:pt idx="1209">
                  <c:v>0.35720000000000002</c:v>
                </c:pt>
                <c:pt idx="1210">
                  <c:v>0.35720000000000002</c:v>
                </c:pt>
                <c:pt idx="1211">
                  <c:v>0.3679</c:v>
                </c:pt>
                <c:pt idx="1212">
                  <c:v>0.3679</c:v>
                </c:pt>
                <c:pt idx="1213">
                  <c:v>0.36330000000000001</c:v>
                </c:pt>
                <c:pt idx="1214">
                  <c:v>0.35399999999999998</c:v>
                </c:pt>
                <c:pt idx="1215">
                  <c:v>0.3488</c:v>
                </c:pt>
                <c:pt idx="1216">
                  <c:v>0.3488</c:v>
                </c:pt>
                <c:pt idx="1217">
                  <c:v>0.3488</c:v>
                </c:pt>
                <c:pt idx="1218">
                  <c:v>0.35360000000000003</c:v>
                </c:pt>
                <c:pt idx="1219">
                  <c:v>0.35809999999999997</c:v>
                </c:pt>
                <c:pt idx="1220">
                  <c:v>0.35809999999999997</c:v>
                </c:pt>
                <c:pt idx="1221">
                  <c:v>0.35360000000000003</c:v>
                </c:pt>
                <c:pt idx="1222">
                  <c:v>0.35220000000000001</c:v>
                </c:pt>
                <c:pt idx="1223">
                  <c:v>0.35220000000000001</c:v>
                </c:pt>
                <c:pt idx="1224">
                  <c:v>0.35220000000000001</c:v>
                </c:pt>
                <c:pt idx="1225">
                  <c:v>0.35339999999999999</c:v>
                </c:pt>
                <c:pt idx="1226">
                  <c:v>0.37419999999999998</c:v>
                </c:pt>
                <c:pt idx="1227">
                  <c:v>0.37419999999999998</c:v>
                </c:pt>
                <c:pt idx="1228">
                  <c:v>0.37940000000000002</c:v>
                </c:pt>
                <c:pt idx="1229">
                  <c:v>0.42130000000000001</c:v>
                </c:pt>
                <c:pt idx="1230">
                  <c:v>0.42130000000000001</c:v>
                </c:pt>
                <c:pt idx="1231">
                  <c:v>0.42130000000000001</c:v>
                </c:pt>
                <c:pt idx="1232">
                  <c:v>0.44769999999999999</c:v>
                </c:pt>
                <c:pt idx="1233">
                  <c:v>0.3871</c:v>
                </c:pt>
                <c:pt idx="1234">
                  <c:v>0.38640000000000002</c:v>
                </c:pt>
                <c:pt idx="1235">
                  <c:v>0.40610000000000002</c:v>
                </c:pt>
                <c:pt idx="1236">
                  <c:v>0.40610000000000002</c:v>
                </c:pt>
                <c:pt idx="1237">
                  <c:v>0.40610000000000002</c:v>
                </c:pt>
                <c:pt idx="1238">
                  <c:v>0.40610000000000002</c:v>
                </c:pt>
                <c:pt idx="1239">
                  <c:v>0.41049999999999998</c:v>
                </c:pt>
                <c:pt idx="1240">
                  <c:v>0.38619999999999999</c:v>
                </c:pt>
                <c:pt idx="1241">
                  <c:v>0.39050000000000001</c:v>
                </c:pt>
                <c:pt idx="1242">
                  <c:v>0.39550000000000002</c:v>
                </c:pt>
                <c:pt idx="1243">
                  <c:v>0.39269999999999999</c:v>
                </c:pt>
                <c:pt idx="1244">
                  <c:v>0.39269999999999999</c:v>
                </c:pt>
                <c:pt idx="1245">
                  <c:v>0.39269999999999999</c:v>
                </c:pt>
                <c:pt idx="1246">
                  <c:v>0.39560000000000001</c:v>
                </c:pt>
                <c:pt idx="1247">
                  <c:v>0.43569999999999998</c:v>
                </c:pt>
                <c:pt idx="1248">
                  <c:v>0.44429999999999997</c:v>
                </c:pt>
                <c:pt idx="1249">
                  <c:v>0.44840000000000002</c:v>
                </c:pt>
                <c:pt idx="1250">
                  <c:v>0.4501</c:v>
                </c:pt>
                <c:pt idx="1251">
                  <c:v>0.4501</c:v>
                </c:pt>
                <c:pt idx="1252">
                  <c:v>0.4501</c:v>
                </c:pt>
                <c:pt idx="1253">
                  <c:v>0.45689999999999997</c:v>
                </c:pt>
                <c:pt idx="1254">
                  <c:v>0.42980000000000002</c:v>
                </c:pt>
                <c:pt idx="1255">
                  <c:v>0.53190000000000004</c:v>
                </c:pt>
                <c:pt idx="1256">
                  <c:v>0.54059999999999997</c:v>
                </c:pt>
                <c:pt idx="1257">
                  <c:v>0.51429999999999998</c:v>
                </c:pt>
                <c:pt idx="1258">
                  <c:v>0.51429999999999998</c:v>
                </c:pt>
                <c:pt idx="1259">
                  <c:v>0.51429999999999998</c:v>
                </c:pt>
                <c:pt idx="1260">
                  <c:v>0.58589999999999998</c:v>
                </c:pt>
                <c:pt idx="1261">
                  <c:v>0.57589999999999997</c:v>
                </c:pt>
                <c:pt idx="1262">
                  <c:v>0.56610000000000005</c:v>
                </c:pt>
                <c:pt idx="1263">
                  <c:v>0.58630000000000004</c:v>
                </c:pt>
                <c:pt idx="1264">
                  <c:v>0.5806</c:v>
                </c:pt>
                <c:pt idx="1265">
                  <c:v>0.5806</c:v>
                </c:pt>
                <c:pt idx="1266">
                  <c:v>0.5806</c:v>
                </c:pt>
                <c:pt idx="1267">
                  <c:v>0.5806</c:v>
                </c:pt>
                <c:pt idx="1268">
                  <c:v>0.63460000000000005</c:v>
                </c:pt>
                <c:pt idx="1269">
                  <c:v>0.70740000000000003</c:v>
                </c:pt>
                <c:pt idx="1270">
                  <c:v>0.75660000000000005</c:v>
                </c:pt>
                <c:pt idx="1271">
                  <c:v>0.78849999999999998</c:v>
                </c:pt>
                <c:pt idx="1272">
                  <c:v>0.78849999999999998</c:v>
                </c:pt>
                <c:pt idx="1273">
                  <c:v>0.78849999999999998</c:v>
                </c:pt>
                <c:pt idx="1274">
                  <c:v>0.78849999999999998</c:v>
                </c:pt>
                <c:pt idx="1275">
                  <c:v>0.81569999999999998</c:v>
                </c:pt>
                <c:pt idx="1276">
                  <c:v>0.82369999999999999</c:v>
                </c:pt>
                <c:pt idx="1277">
                  <c:v>0.85150000000000003</c:v>
                </c:pt>
                <c:pt idx="1278">
                  <c:v>0.84389999999999998</c:v>
                </c:pt>
                <c:pt idx="1279">
                  <c:v>0.84389999999999998</c:v>
                </c:pt>
                <c:pt idx="1280">
                  <c:v>0.84389999999999998</c:v>
                </c:pt>
                <c:pt idx="1281">
                  <c:v>0.88080000000000003</c:v>
                </c:pt>
                <c:pt idx="1282">
                  <c:v>0.88700000000000001</c:v>
                </c:pt>
                <c:pt idx="1283">
                  <c:v>0.88880000000000003</c:v>
                </c:pt>
                <c:pt idx="1284">
                  <c:v>0.85619999999999996</c:v>
                </c:pt>
                <c:pt idx="1285">
                  <c:v>0.84730000000000005</c:v>
                </c:pt>
                <c:pt idx="1286">
                  <c:v>0.84730000000000005</c:v>
                </c:pt>
                <c:pt idx="1287">
                  <c:v>0.84730000000000005</c:v>
                </c:pt>
                <c:pt idx="1288">
                  <c:v>0.88300000000000001</c:v>
                </c:pt>
                <c:pt idx="1289">
                  <c:v>0.91100000000000003</c:v>
                </c:pt>
                <c:pt idx="1290">
                  <c:v>0.96909999999999996</c:v>
                </c:pt>
                <c:pt idx="1291">
                  <c:v>0.88</c:v>
                </c:pt>
                <c:pt idx="1292">
                  <c:v>0.88</c:v>
                </c:pt>
                <c:pt idx="1293">
                  <c:v>0.88</c:v>
                </c:pt>
                <c:pt idx="1294">
                  <c:v>0.88</c:v>
                </c:pt>
                <c:pt idx="1295">
                  <c:v>0.90239999999999998</c:v>
                </c:pt>
                <c:pt idx="1296">
                  <c:v>0.89190000000000003</c:v>
                </c:pt>
                <c:pt idx="1297">
                  <c:v>0.88519999999999999</c:v>
                </c:pt>
                <c:pt idx="1298">
                  <c:v>0.91810000000000003</c:v>
                </c:pt>
                <c:pt idx="1299">
                  <c:v>0.91090000000000004</c:v>
                </c:pt>
                <c:pt idx="1300">
                  <c:v>0.91090000000000004</c:v>
                </c:pt>
                <c:pt idx="1301">
                  <c:v>0.91090000000000004</c:v>
                </c:pt>
                <c:pt idx="1302">
                  <c:v>0.93679999999999997</c:v>
                </c:pt>
                <c:pt idx="1303">
                  <c:v>0.97970000000000002</c:v>
                </c:pt>
                <c:pt idx="1304">
                  <c:v>1.0089999999999999</c:v>
                </c:pt>
                <c:pt idx="1305">
                  <c:v>1.0089999999999999</c:v>
                </c:pt>
                <c:pt idx="1306">
                  <c:v>1.0006999999999999</c:v>
                </c:pt>
                <c:pt idx="1307">
                  <c:v>1.0006999999999999</c:v>
                </c:pt>
                <c:pt idx="1308">
                  <c:v>1.0006999999999999</c:v>
                </c:pt>
                <c:pt idx="1309">
                  <c:v>1.0390999999999999</c:v>
                </c:pt>
                <c:pt idx="1310">
                  <c:v>1.0583</c:v>
                </c:pt>
                <c:pt idx="1311">
                  <c:v>1.0685</c:v>
                </c:pt>
                <c:pt idx="1312">
                  <c:v>1.0818000000000001</c:v>
                </c:pt>
                <c:pt idx="1313">
                  <c:v>1.1531</c:v>
                </c:pt>
                <c:pt idx="1314">
                  <c:v>1.1531</c:v>
                </c:pt>
                <c:pt idx="1315">
                  <c:v>1.1531</c:v>
                </c:pt>
                <c:pt idx="1316">
                  <c:v>1.1484000000000001</c:v>
                </c:pt>
                <c:pt idx="1317">
                  <c:v>1.1289</c:v>
                </c:pt>
                <c:pt idx="1318">
                  <c:v>1.1762999999999999</c:v>
                </c:pt>
                <c:pt idx="1319">
                  <c:v>1.1769000000000001</c:v>
                </c:pt>
                <c:pt idx="1320">
                  <c:v>1.1742999999999999</c:v>
                </c:pt>
                <c:pt idx="1321">
                  <c:v>1.1742999999999999</c:v>
                </c:pt>
                <c:pt idx="1322">
                  <c:v>1.1742999999999999</c:v>
                </c:pt>
                <c:pt idx="1323">
                  <c:v>1.2713000000000001</c:v>
                </c:pt>
                <c:pt idx="1324">
                  <c:v>1.2868999999999999</c:v>
                </c:pt>
                <c:pt idx="1325">
                  <c:v>1.2975000000000001</c:v>
                </c:pt>
                <c:pt idx="1326">
                  <c:v>1.3221000000000001</c:v>
                </c:pt>
                <c:pt idx="1327">
                  <c:v>1.349</c:v>
                </c:pt>
                <c:pt idx="1328">
                  <c:v>1.349</c:v>
                </c:pt>
                <c:pt idx="1329">
                  <c:v>1.349</c:v>
                </c:pt>
                <c:pt idx="1330">
                  <c:v>1.3692</c:v>
                </c:pt>
                <c:pt idx="1331">
                  <c:v>1.3649</c:v>
                </c:pt>
                <c:pt idx="1332">
                  <c:v>1.3608</c:v>
                </c:pt>
                <c:pt idx="1333">
                  <c:v>1.3864000000000001</c:v>
                </c:pt>
                <c:pt idx="1334">
                  <c:v>1.4156</c:v>
                </c:pt>
                <c:pt idx="1335">
                  <c:v>1.4156</c:v>
                </c:pt>
                <c:pt idx="1336">
                  <c:v>1.4156</c:v>
                </c:pt>
                <c:pt idx="1337">
                  <c:v>1.4525999999999999</c:v>
                </c:pt>
                <c:pt idx="1338">
                  <c:v>1.4754</c:v>
                </c:pt>
                <c:pt idx="1339">
                  <c:v>1.9259999999999999</c:v>
                </c:pt>
                <c:pt idx="1340">
                  <c:v>1.9177</c:v>
                </c:pt>
                <c:pt idx="1341">
                  <c:v>1.9262999999999999</c:v>
                </c:pt>
                <c:pt idx="1342">
                  <c:v>1.9262999999999999</c:v>
                </c:pt>
                <c:pt idx="1343">
                  <c:v>1.9262999999999999</c:v>
                </c:pt>
                <c:pt idx="1344">
                  <c:v>1.9409000000000001</c:v>
                </c:pt>
                <c:pt idx="1345">
                  <c:v>1.9555</c:v>
                </c:pt>
                <c:pt idx="1346">
                  <c:v>1.9653</c:v>
                </c:pt>
                <c:pt idx="1347">
                  <c:v>2.0318999999999998</c:v>
                </c:pt>
                <c:pt idx="1348">
                  <c:v>2.0085000000000002</c:v>
                </c:pt>
                <c:pt idx="1349">
                  <c:v>2.0085000000000002</c:v>
                </c:pt>
                <c:pt idx="1350">
                  <c:v>2.0085000000000002</c:v>
                </c:pt>
                <c:pt idx="1351">
                  <c:v>2.0466000000000002</c:v>
                </c:pt>
                <c:pt idx="1352">
                  <c:v>2.0518999999999998</c:v>
                </c:pt>
                <c:pt idx="1353">
                  <c:v>2.0861999999999998</c:v>
                </c:pt>
                <c:pt idx="1354">
                  <c:v>2.1057999999999999</c:v>
                </c:pt>
                <c:pt idx="1355">
                  <c:v>2.1057999999999999</c:v>
                </c:pt>
                <c:pt idx="1356">
                  <c:v>2.1057999999999999</c:v>
                </c:pt>
                <c:pt idx="1357">
                  <c:v>2.1057999999999999</c:v>
                </c:pt>
                <c:pt idx="1358">
                  <c:v>2.1154000000000002</c:v>
                </c:pt>
                <c:pt idx="1359">
                  <c:v>2.1162000000000001</c:v>
                </c:pt>
                <c:pt idx="1360">
                  <c:v>2.1644000000000001</c:v>
                </c:pt>
                <c:pt idx="1361">
                  <c:v>2.2046000000000001</c:v>
                </c:pt>
                <c:pt idx="1362">
                  <c:v>2.2277999999999998</c:v>
                </c:pt>
                <c:pt idx="1363">
                  <c:v>2.2277999999999998</c:v>
                </c:pt>
                <c:pt idx="1364">
                  <c:v>2.2277999999999998</c:v>
                </c:pt>
                <c:pt idx="1365">
                  <c:v>2.2553000000000001</c:v>
                </c:pt>
                <c:pt idx="1366">
                  <c:v>2.2766999999999999</c:v>
                </c:pt>
                <c:pt idx="1367">
                  <c:v>2.3492999999999999</c:v>
                </c:pt>
                <c:pt idx="1368">
                  <c:v>2.3942000000000001</c:v>
                </c:pt>
                <c:pt idx="1369">
                  <c:v>2.3959000000000001</c:v>
                </c:pt>
                <c:pt idx="1370">
                  <c:v>2.3959000000000001</c:v>
                </c:pt>
                <c:pt idx="1371">
                  <c:v>2.3959000000000001</c:v>
                </c:pt>
                <c:pt idx="1372">
                  <c:v>2.4493</c:v>
                </c:pt>
                <c:pt idx="1373">
                  <c:v>2.5327000000000002</c:v>
                </c:pt>
                <c:pt idx="1374">
                  <c:v>2.5005999999999999</c:v>
                </c:pt>
                <c:pt idx="1375">
                  <c:v>2.5518000000000001</c:v>
                </c:pt>
                <c:pt idx="1376">
                  <c:v>2.7450999999999999</c:v>
                </c:pt>
                <c:pt idx="1377">
                  <c:v>2.7450999999999999</c:v>
                </c:pt>
                <c:pt idx="1378">
                  <c:v>2.7450999999999999</c:v>
                </c:pt>
                <c:pt idx="1379">
                  <c:v>2.7450999999999999</c:v>
                </c:pt>
                <c:pt idx="1380">
                  <c:v>2.9331999999999998</c:v>
                </c:pt>
                <c:pt idx="1381">
                  <c:v>2.9455</c:v>
                </c:pt>
                <c:pt idx="1382">
                  <c:v>3.2364999999999999</c:v>
                </c:pt>
                <c:pt idx="1383">
                  <c:v>3.2610000000000001</c:v>
                </c:pt>
                <c:pt idx="1384">
                  <c:v>3.2610000000000001</c:v>
                </c:pt>
                <c:pt idx="1385">
                  <c:v>3.2610000000000001</c:v>
                </c:pt>
                <c:pt idx="1386">
                  <c:v>3.2511999999999999</c:v>
                </c:pt>
                <c:pt idx="1387">
                  <c:v>3.1779000000000002</c:v>
                </c:pt>
                <c:pt idx="1388">
                  <c:v>3.2360000000000002</c:v>
                </c:pt>
                <c:pt idx="1389">
                  <c:v>3.2610999999999999</c:v>
                </c:pt>
                <c:pt idx="1390">
                  <c:v>3.2305000000000001</c:v>
                </c:pt>
                <c:pt idx="1391">
                  <c:v>3.2305000000000001</c:v>
                </c:pt>
                <c:pt idx="1392">
                  <c:v>3.2305000000000001</c:v>
                </c:pt>
                <c:pt idx="1393">
                  <c:v>3.2624</c:v>
                </c:pt>
                <c:pt idx="1394">
                  <c:v>3.3079999999999998</c:v>
                </c:pt>
                <c:pt idx="1395">
                  <c:v>3.3540999999999999</c:v>
                </c:pt>
                <c:pt idx="1396">
                  <c:v>3.5091999999999999</c:v>
                </c:pt>
                <c:pt idx="1397">
                  <c:v>3.5026000000000002</c:v>
                </c:pt>
                <c:pt idx="1398">
                  <c:v>3.5026000000000002</c:v>
                </c:pt>
                <c:pt idx="1399">
                  <c:v>3.5026000000000002</c:v>
                </c:pt>
                <c:pt idx="1400">
                  <c:v>3.5026000000000002</c:v>
                </c:pt>
                <c:pt idx="1401">
                  <c:v>3.5663999999999998</c:v>
                </c:pt>
                <c:pt idx="1402">
                  <c:v>3.5789</c:v>
                </c:pt>
                <c:pt idx="1403">
                  <c:v>3.6257999999999999</c:v>
                </c:pt>
                <c:pt idx="1404">
                  <c:v>3.6097999999999999</c:v>
                </c:pt>
                <c:pt idx="1405">
                  <c:v>3.6097999999999999</c:v>
                </c:pt>
                <c:pt idx="1406">
                  <c:v>3.6097999999999999</c:v>
                </c:pt>
                <c:pt idx="1407">
                  <c:v>3.7063999999999999</c:v>
                </c:pt>
                <c:pt idx="1408">
                  <c:v>3.6703000000000001</c:v>
                </c:pt>
                <c:pt idx="1409">
                  <c:v>3.7345000000000002</c:v>
                </c:pt>
                <c:pt idx="1410">
                  <c:v>3.7947000000000002</c:v>
                </c:pt>
                <c:pt idx="1411">
                  <c:v>3.8338999999999999</c:v>
                </c:pt>
                <c:pt idx="1412">
                  <c:v>3.8338999999999999</c:v>
                </c:pt>
                <c:pt idx="1413">
                  <c:v>3.8338999999999999</c:v>
                </c:pt>
                <c:pt idx="1414">
                  <c:v>3.8736999999999999</c:v>
                </c:pt>
                <c:pt idx="1415">
                  <c:v>3.9028999999999998</c:v>
                </c:pt>
                <c:pt idx="1416">
                  <c:v>3.9055</c:v>
                </c:pt>
                <c:pt idx="1417">
                  <c:v>3.9864000000000002</c:v>
                </c:pt>
                <c:pt idx="1418">
                  <c:v>3.9569999999999999</c:v>
                </c:pt>
                <c:pt idx="1419">
                  <c:v>3.9569999999999999</c:v>
                </c:pt>
                <c:pt idx="1420">
                  <c:v>3.9569999999999999</c:v>
                </c:pt>
                <c:pt idx="1421">
                  <c:v>3.9062000000000001</c:v>
                </c:pt>
                <c:pt idx="1422">
                  <c:v>3.9744000000000002</c:v>
                </c:pt>
                <c:pt idx="1423">
                  <c:v>4.0644</c:v>
                </c:pt>
                <c:pt idx="1424">
                  <c:v>4.0805999999999996</c:v>
                </c:pt>
                <c:pt idx="1425">
                  <c:v>3.9622000000000002</c:v>
                </c:pt>
                <c:pt idx="1426">
                  <c:v>3.9622000000000002</c:v>
                </c:pt>
                <c:pt idx="1427">
                  <c:v>3.9622000000000002</c:v>
                </c:pt>
                <c:pt idx="1428">
                  <c:v>4.0141</c:v>
                </c:pt>
                <c:pt idx="1429">
                  <c:v>4.0092999999999996</c:v>
                </c:pt>
                <c:pt idx="1430">
                  <c:v>4.0719000000000003</c:v>
                </c:pt>
                <c:pt idx="1431">
                  <c:v>4.1083999999999996</c:v>
                </c:pt>
                <c:pt idx="1432">
                  <c:v>4.1119000000000003</c:v>
                </c:pt>
                <c:pt idx="1433">
                  <c:v>4.1119000000000003</c:v>
                </c:pt>
                <c:pt idx="1434">
                  <c:v>4.1119000000000003</c:v>
                </c:pt>
                <c:pt idx="1435">
                  <c:v>4.2092000000000001</c:v>
                </c:pt>
                <c:pt idx="1436">
                  <c:v>4.2891000000000004</c:v>
                </c:pt>
                <c:pt idx="1437">
                  <c:v>4.2891000000000004</c:v>
                </c:pt>
                <c:pt idx="1438">
                  <c:v>4.4462000000000002</c:v>
                </c:pt>
                <c:pt idx="1439">
                  <c:v>4.5327000000000002</c:v>
                </c:pt>
                <c:pt idx="1440">
                  <c:v>4.5327000000000002</c:v>
                </c:pt>
                <c:pt idx="1441">
                  <c:v>4.5327000000000002</c:v>
                </c:pt>
                <c:pt idx="1442">
                  <c:v>4.5997000000000003</c:v>
                </c:pt>
                <c:pt idx="1443">
                  <c:v>4.6195000000000004</c:v>
                </c:pt>
                <c:pt idx="1444">
                  <c:v>4.6195000000000004</c:v>
                </c:pt>
                <c:pt idx="1445">
                  <c:v>4.6261000000000001</c:v>
                </c:pt>
                <c:pt idx="1446">
                  <c:v>4.6425999999999998</c:v>
                </c:pt>
                <c:pt idx="1447">
                  <c:v>4.6425999999999998</c:v>
                </c:pt>
                <c:pt idx="1448">
                  <c:v>4.6425999999999998</c:v>
                </c:pt>
                <c:pt idx="1449">
                  <c:v>4.7118000000000002</c:v>
                </c:pt>
                <c:pt idx="1450">
                  <c:v>4.702</c:v>
                </c:pt>
                <c:pt idx="1451">
                  <c:v>4.6916000000000002</c:v>
                </c:pt>
                <c:pt idx="1452">
                  <c:v>4.7077999999999998</c:v>
                </c:pt>
                <c:pt idx="1453">
                  <c:v>4.7267000000000001</c:v>
                </c:pt>
                <c:pt idx="1454">
                  <c:v>4.7267000000000001</c:v>
                </c:pt>
                <c:pt idx="1455">
                  <c:v>4.7267000000000001</c:v>
                </c:pt>
                <c:pt idx="1456">
                  <c:v>4.8028000000000004</c:v>
                </c:pt>
                <c:pt idx="1457">
                  <c:v>4.8407999999999998</c:v>
                </c:pt>
                <c:pt idx="1458">
                  <c:v>5.1471999999999998</c:v>
                </c:pt>
                <c:pt idx="1459">
                  <c:v>5.1275000000000004</c:v>
                </c:pt>
                <c:pt idx="1460">
                  <c:v>5.1275000000000004</c:v>
                </c:pt>
                <c:pt idx="1461">
                  <c:v>5.1275000000000004</c:v>
                </c:pt>
                <c:pt idx="1462">
                  <c:v>5.1275000000000004</c:v>
                </c:pt>
                <c:pt idx="1463">
                  <c:v>5.1969000000000003</c:v>
                </c:pt>
                <c:pt idx="1464">
                  <c:v>5.2176</c:v>
                </c:pt>
                <c:pt idx="1465">
                  <c:v>5.2401</c:v>
                </c:pt>
                <c:pt idx="1466">
                  <c:v>5.2210000000000001</c:v>
                </c:pt>
                <c:pt idx="1467">
                  <c:v>5.3577000000000004</c:v>
                </c:pt>
                <c:pt idx="1468">
                  <c:v>5.3577000000000004</c:v>
                </c:pt>
                <c:pt idx="1469">
                  <c:v>5.3577000000000004</c:v>
                </c:pt>
                <c:pt idx="1470">
                  <c:v>5.4531000000000001</c:v>
                </c:pt>
                <c:pt idx="1471">
                  <c:v>5.5153999999999996</c:v>
                </c:pt>
                <c:pt idx="1472">
                  <c:v>5.5313999999999997</c:v>
                </c:pt>
                <c:pt idx="1473">
                  <c:v>5.6712999999999996</c:v>
                </c:pt>
                <c:pt idx="1474">
                  <c:v>5.6576000000000004</c:v>
                </c:pt>
                <c:pt idx="1475">
                  <c:v>5.6576000000000004</c:v>
                </c:pt>
                <c:pt idx="1476">
                  <c:v>5.6576000000000004</c:v>
                </c:pt>
                <c:pt idx="1477">
                  <c:v>5.6731999999999996</c:v>
                </c:pt>
                <c:pt idx="1478">
                  <c:v>5.7336</c:v>
                </c:pt>
                <c:pt idx="1479">
                  <c:v>5.7176</c:v>
                </c:pt>
                <c:pt idx="1480">
                  <c:v>5.8017000000000003</c:v>
                </c:pt>
                <c:pt idx="1481">
                  <c:v>5.7356999999999996</c:v>
                </c:pt>
                <c:pt idx="1482">
                  <c:v>5.7356999999999996</c:v>
                </c:pt>
                <c:pt idx="1483">
                  <c:v>5.7356999999999996</c:v>
                </c:pt>
                <c:pt idx="1484">
                  <c:v>5.7821999999999996</c:v>
                </c:pt>
                <c:pt idx="1485">
                  <c:v>5.7962999999999996</c:v>
                </c:pt>
                <c:pt idx="1486">
                  <c:v>5.8315999999999999</c:v>
                </c:pt>
                <c:pt idx="1487">
                  <c:v>6.1349999999999998</c:v>
                </c:pt>
                <c:pt idx="1488">
                  <c:v>6.1173000000000002</c:v>
                </c:pt>
                <c:pt idx="1489">
                  <c:v>6.1173000000000002</c:v>
                </c:pt>
                <c:pt idx="1490">
                  <c:v>6.1173000000000002</c:v>
                </c:pt>
                <c:pt idx="1491">
                  <c:v>6.1615000000000002</c:v>
                </c:pt>
                <c:pt idx="1492">
                  <c:v>6.2304000000000004</c:v>
                </c:pt>
                <c:pt idx="1493">
                  <c:v>6.2304000000000004</c:v>
                </c:pt>
                <c:pt idx="1494">
                  <c:v>6.2647000000000004</c:v>
                </c:pt>
                <c:pt idx="1495">
                  <c:v>6.3388999999999998</c:v>
                </c:pt>
                <c:pt idx="1496">
                  <c:v>6.3388999999999998</c:v>
                </c:pt>
                <c:pt idx="1497">
                  <c:v>6.3388999999999998</c:v>
                </c:pt>
                <c:pt idx="1498">
                  <c:v>6.3804999999999996</c:v>
                </c:pt>
                <c:pt idx="1499">
                  <c:v>6.6928000000000001</c:v>
                </c:pt>
                <c:pt idx="1500">
                  <c:v>6.7765000000000004</c:v>
                </c:pt>
                <c:pt idx="1501">
                  <c:v>6.8994999999999997</c:v>
                </c:pt>
                <c:pt idx="1502">
                  <c:v>6.8845999999999998</c:v>
                </c:pt>
                <c:pt idx="1503">
                  <c:v>6.8845999999999998</c:v>
                </c:pt>
                <c:pt idx="1504">
                  <c:v>6.8845999999999998</c:v>
                </c:pt>
                <c:pt idx="1505">
                  <c:v>6.8956</c:v>
                </c:pt>
                <c:pt idx="1506">
                  <c:v>6.9013999999999998</c:v>
                </c:pt>
                <c:pt idx="1507">
                  <c:v>6.8878000000000004</c:v>
                </c:pt>
                <c:pt idx="1508">
                  <c:v>7.0316000000000001</c:v>
                </c:pt>
                <c:pt idx="1509">
                  <c:v>7.0758000000000001</c:v>
                </c:pt>
                <c:pt idx="1510">
                  <c:v>7.0758000000000001</c:v>
                </c:pt>
                <c:pt idx="1511">
                  <c:v>7.0758000000000001</c:v>
                </c:pt>
                <c:pt idx="1512">
                  <c:v>7.1074999999999999</c:v>
                </c:pt>
                <c:pt idx="1513">
                  <c:v>7.1917999999999997</c:v>
                </c:pt>
                <c:pt idx="1514">
                  <c:v>7.2824999999999998</c:v>
                </c:pt>
                <c:pt idx="1515">
                  <c:v>7.4625000000000004</c:v>
                </c:pt>
                <c:pt idx="1516">
                  <c:v>7.4474</c:v>
                </c:pt>
                <c:pt idx="1517">
                  <c:v>7.4474</c:v>
                </c:pt>
                <c:pt idx="1518">
                  <c:v>7.4474</c:v>
                </c:pt>
                <c:pt idx="1519">
                  <c:v>7.4587000000000003</c:v>
                </c:pt>
                <c:pt idx="1520">
                  <c:v>7.4396000000000004</c:v>
                </c:pt>
                <c:pt idx="1521">
                  <c:v>7.4557000000000002</c:v>
                </c:pt>
                <c:pt idx="1522">
                  <c:v>7.5469999999999997</c:v>
                </c:pt>
                <c:pt idx="1523">
                  <c:v>7.5639000000000003</c:v>
                </c:pt>
                <c:pt idx="1524">
                  <c:v>7.5639000000000003</c:v>
                </c:pt>
                <c:pt idx="1525">
                  <c:v>7.5639000000000003</c:v>
                </c:pt>
                <c:pt idx="1526">
                  <c:v>7.7507000000000001</c:v>
                </c:pt>
                <c:pt idx="1527">
                  <c:v>7.7198000000000002</c:v>
                </c:pt>
                <c:pt idx="1528">
                  <c:v>7.7217000000000002</c:v>
                </c:pt>
                <c:pt idx="1529">
                  <c:v>7.8391000000000002</c:v>
                </c:pt>
                <c:pt idx="1530">
                  <c:v>7.8144999999999998</c:v>
                </c:pt>
                <c:pt idx="1531">
                  <c:v>7.8144999999999998</c:v>
                </c:pt>
                <c:pt idx="1532">
                  <c:v>7.8144999999999998</c:v>
                </c:pt>
                <c:pt idx="1533">
                  <c:v>7.9298999999999999</c:v>
                </c:pt>
                <c:pt idx="1534">
                  <c:v>7.9241999999999999</c:v>
                </c:pt>
                <c:pt idx="1535">
                  <c:v>7.9607000000000001</c:v>
                </c:pt>
                <c:pt idx="1536">
                  <c:v>8.0393000000000008</c:v>
                </c:pt>
                <c:pt idx="1537">
                  <c:v>8.0702999999999996</c:v>
                </c:pt>
                <c:pt idx="1538">
                  <c:v>8.0702999999999996</c:v>
                </c:pt>
                <c:pt idx="1539">
                  <c:v>8.0702999999999996</c:v>
                </c:pt>
                <c:pt idx="1540">
                  <c:v>8.1845999999999997</c:v>
                </c:pt>
                <c:pt idx="1541">
                  <c:v>8.2726000000000006</c:v>
                </c:pt>
                <c:pt idx="1542">
                  <c:v>8.3027999999999995</c:v>
                </c:pt>
                <c:pt idx="1543">
                  <c:v>8.4300999999999995</c:v>
                </c:pt>
                <c:pt idx="1544">
                  <c:v>8.3805999999999994</c:v>
                </c:pt>
                <c:pt idx="1545">
                  <c:v>8.3805999999999994</c:v>
                </c:pt>
                <c:pt idx="1546">
                  <c:v>8.3805999999999994</c:v>
                </c:pt>
                <c:pt idx="1547">
                  <c:v>8.4479000000000006</c:v>
                </c:pt>
                <c:pt idx="1548">
                  <c:v>8.4906000000000006</c:v>
                </c:pt>
                <c:pt idx="1549">
                  <c:v>7.9310999999999998</c:v>
                </c:pt>
                <c:pt idx="1550">
                  <c:v>7.9241000000000001</c:v>
                </c:pt>
                <c:pt idx="1551">
                  <c:v>7.9428999999999998</c:v>
                </c:pt>
                <c:pt idx="1552">
                  <c:v>7.9428999999999998</c:v>
                </c:pt>
                <c:pt idx="1553">
                  <c:v>7.9428999999999998</c:v>
                </c:pt>
                <c:pt idx="1554">
                  <c:v>7.9553000000000003</c:v>
                </c:pt>
                <c:pt idx="1555">
                  <c:v>8.0005000000000006</c:v>
                </c:pt>
                <c:pt idx="1556">
                  <c:v>8.0317000000000007</c:v>
                </c:pt>
                <c:pt idx="1557">
                  <c:v>8.0683000000000007</c:v>
                </c:pt>
                <c:pt idx="1558">
                  <c:v>8.3157999999999994</c:v>
                </c:pt>
                <c:pt idx="1559">
                  <c:v>8.3157999999999994</c:v>
                </c:pt>
                <c:pt idx="1560">
                  <c:v>8.3157999999999994</c:v>
                </c:pt>
                <c:pt idx="1561">
                  <c:v>8.3523999999999994</c:v>
                </c:pt>
                <c:pt idx="1562">
                  <c:v>8.3655000000000008</c:v>
                </c:pt>
                <c:pt idx="1563">
                  <c:v>8.4123999999999999</c:v>
                </c:pt>
                <c:pt idx="1564">
                  <c:v>8.4326000000000008</c:v>
                </c:pt>
                <c:pt idx="1565">
                  <c:v>8.4326000000000008</c:v>
                </c:pt>
                <c:pt idx="1566">
                  <c:v>8.4326000000000008</c:v>
                </c:pt>
                <c:pt idx="1567">
                  <c:v>8.4326000000000008</c:v>
                </c:pt>
                <c:pt idx="1568">
                  <c:v>8.4356000000000009</c:v>
                </c:pt>
                <c:pt idx="1569">
                  <c:v>8.4306000000000001</c:v>
                </c:pt>
                <c:pt idx="1570">
                  <c:v>8.4726999999999997</c:v>
                </c:pt>
                <c:pt idx="1571">
                  <c:v>8.5404</c:v>
                </c:pt>
                <c:pt idx="1572">
                  <c:v>8.6141000000000005</c:v>
                </c:pt>
                <c:pt idx="1573">
                  <c:v>8.6141000000000005</c:v>
                </c:pt>
                <c:pt idx="1574">
                  <c:v>8.6141000000000005</c:v>
                </c:pt>
                <c:pt idx="1575">
                  <c:v>8.6262000000000008</c:v>
                </c:pt>
                <c:pt idx="1576">
                  <c:v>8.6214999999999993</c:v>
                </c:pt>
                <c:pt idx="1577">
                  <c:v>8.6372</c:v>
                </c:pt>
                <c:pt idx="1578">
                  <c:v>8.6806000000000001</c:v>
                </c:pt>
                <c:pt idx="1579">
                  <c:v>8.6960999999999995</c:v>
                </c:pt>
                <c:pt idx="1580">
                  <c:v>8.6960999999999995</c:v>
                </c:pt>
                <c:pt idx="1581">
                  <c:v>8.6960999999999995</c:v>
                </c:pt>
                <c:pt idx="1582">
                  <c:v>8.8467000000000002</c:v>
                </c:pt>
                <c:pt idx="1583">
                  <c:v>8.8722999999999992</c:v>
                </c:pt>
                <c:pt idx="1584">
                  <c:v>8.9169</c:v>
                </c:pt>
                <c:pt idx="1585">
                  <c:v>8.9392999999999994</c:v>
                </c:pt>
                <c:pt idx="1586">
                  <c:v>9.3856000000000002</c:v>
                </c:pt>
                <c:pt idx="1587">
                  <c:v>9.3856000000000002</c:v>
                </c:pt>
                <c:pt idx="1588">
                  <c:v>9.3856000000000002</c:v>
                </c:pt>
                <c:pt idx="1589">
                  <c:v>9.5165000000000006</c:v>
                </c:pt>
                <c:pt idx="1590">
                  <c:v>9.4524000000000008</c:v>
                </c:pt>
                <c:pt idx="1591">
                  <c:v>9.4189000000000007</c:v>
                </c:pt>
                <c:pt idx="1592">
                  <c:v>9.4065999999999992</c:v>
                </c:pt>
                <c:pt idx="1593">
                  <c:v>9.4730000000000008</c:v>
                </c:pt>
                <c:pt idx="1594">
                  <c:v>9.4730000000000008</c:v>
                </c:pt>
                <c:pt idx="1595">
                  <c:v>9.4730000000000008</c:v>
                </c:pt>
                <c:pt idx="1596">
                  <c:v>9.5075000000000003</c:v>
                </c:pt>
                <c:pt idx="1597">
                  <c:v>9.5704999999999991</c:v>
                </c:pt>
                <c:pt idx="1598">
                  <c:v>9.5465</c:v>
                </c:pt>
                <c:pt idx="1599">
                  <c:v>9.5627999999999993</c:v>
                </c:pt>
                <c:pt idx="1600">
                  <c:v>9.6229999999999993</c:v>
                </c:pt>
                <c:pt idx="1601">
                  <c:v>9.6229999999999993</c:v>
                </c:pt>
                <c:pt idx="1602">
                  <c:v>9.6229999999999993</c:v>
                </c:pt>
                <c:pt idx="1603">
                  <c:v>9.6342999999999996</c:v>
                </c:pt>
                <c:pt idx="1604">
                  <c:v>9.6449999999999996</c:v>
                </c:pt>
                <c:pt idx="1605">
                  <c:v>9.6684000000000001</c:v>
                </c:pt>
                <c:pt idx="1606">
                  <c:v>9.7551000000000005</c:v>
                </c:pt>
                <c:pt idx="1607">
                  <c:v>9.7653999999999996</c:v>
                </c:pt>
                <c:pt idx="1608">
                  <c:v>9.7653999999999996</c:v>
                </c:pt>
                <c:pt idx="1609">
                  <c:v>9.7653999999999996</c:v>
                </c:pt>
                <c:pt idx="1610">
                  <c:v>9.7673000000000005</c:v>
                </c:pt>
                <c:pt idx="1611">
                  <c:v>9.8196999999999992</c:v>
                </c:pt>
                <c:pt idx="1612">
                  <c:v>9.8755000000000006</c:v>
                </c:pt>
                <c:pt idx="1613">
                  <c:v>9.9408999999999992</c:v>
                </c:pt>
                <c:pt idx="1614">
                  <c:v>9.9463000000000008</c:v>
                </c:pt>
                <c:pt idx="1615">
                  <c:v>9.9463000000000008</c:v>
                </c:pt>
                <c:pt idx="1616">
                  <c:v>9.9463000000000008</c:v>
                </c:pt>
                <c:pt idx="1617">
                  <c:v>9.9228000000000005</c:v>
                </c:pt>
                <c:pt idx="1618">
                  <c:v>9.9961000000000002</c:v>
                </c:pt>
                <c:pt idx="1619">
                  <c:v>9.8793000000000006</c:v>
                </c:pt>
                <c:pt idx="1620">
                  <c:v>9.8787000000000003</c:v>
                </c:pt>
                <c:pt idx="1621">
                  <c:v>9.8811</c:v>
                </c:pt>
                <c:pt idx="1622">
                  <c:v>9.8811</c:v>
                </c:pt>
                <c:pt idx="1623">
                  <c:v>9.8811</c:v>
                </c:pt>
                <c:pt idx="1624">
                  <c:v>9.9379000000000008</c:v>
                </c:pt>
                <c:pt idx="1625">
                  <c:v>9.9245000000000001</c:v>
                </c:pt>
                <c:pt idx="1626">
                  <c:v>9.9391999999999996</c:v>
                </c:pt>
                <c:pt idx="1627">
                  <c:v>9.9296000000000006</c:v>
                </c:pt>
                <c:pt idx="1628">
                  <c:v>9.9437999999999995</c:v>
                </c:pt>
                <c:pt idx="1629">
                  <c:v>9.9437999999999995</c:v>
                </c:pt>
                <c:pt idx="1630">
                  <c:v>9.9437999999999995</c:v>
                </c:pt>
                <c:pt idx="1631">
                  <c:v>9.9466999999999999</c:v>
                </c:pt>
                <c:pt idx="1632">
                  <c:v>9.9466999999999999</c:v>
                </c:pt>
                <c:pt idx="1633">
                  <c:v>9.9556000000000004</c:v>
                </c:pt>
                <c:pt idx="1634">
                  <c:v>9.9666999999999994</c:v>
                </c:pt>
                <c:pt idx="1635">
                  <c:v>10.039</c:v>
                </c:pt>
                <c:pt idx="1636">
                  <c:v>10.039</c:v>
                </c:pt>
                <c:pt idx="1637">
                  <c:v>10.039</c:v>
                </c:pt>
                <c:pt idx="1638">
                  <c:v>10.039</c:v>
                </c:pt>
                <c:pt idx="1639">
                  <c:v>10.083600000000001</c:v>
                </c:pt>
                <c:pt idx="1640">
                  <c:v>10.116400000000001</c:v>
                </c:pt>
                <c:pt idx="1641">
                  <c:v>10.167299999999999</c:v>
                </c:pt>
                <c:pt idx="1642">
                  <c:v>10.165100000000001</c:v>
                </c:pt>
                <c:pt idx="1643">
                  <c:v>10.165100000000001</c:v>
                </c:pt>
                <c:pt idx="1644">
                  <c:v>10.165100000000001</c:v>
                </c:pt>
                <c:pt idx="1645">
                  <c:v>10.173</c:v>
                </c:pt>
                <c:pt idx="1646">
                  <c:v>10.193899999999999</c:v>
                </c:pt>
                <c:pt idx="1647">
                  <c:v>10.323700000000001</c:v>
                </c:pt>
                <c:pt idx="1648">
                  <c:v>10.6248</c:v>
                </c:pt>
                <c:pt idx="1649">
                  <c:v>10.6768</c:v>
                </c:pt>
                <c:pt idx="1650">
                  <c:v>10.6768</c:v>
                </c:pt>
                <c:pt idx="1651">
                  <c:v>10.6768</c:v>
                </c:pt>
                <c:pt idx="1652">
                  <c:v>10.8714</c:v>
                </c:pt>
                <c:pt idx="1653">
                  <c:v>10.9794</c:v>
                </c:pt>
                <c:pt idx="1654">
                  <c:v>11.0183</c:v>
                </c:pt>
                <c:pt idx="1655">
                  <c:v>10.953099999999999</c:v>
                </c:pt>
                <c:pt idx="1656">
                  <c:v>10.758800000000001</c:v>
                </c:pt>
                <c:pt idx="1657">
                  <c:v>10.758800000000001</c:v>
                </c:pt>
                <c:pt idx="1658">
                  <c:v>10.758800000000001</c:v>
                </c:pt>
                <c:pt idx="1659">
                  <c:v>10.6968</c:v>
                </c:pt>
                <c:pt idx="1660">
                  <c:v>10.729200000000001</c:v>
                </c:pt>
                <c:pt idx="1661">
                  <c:v>10.747400000000001</c:v>
                </c:pt>
                <c:pt idx="1662">
                  <c:v>10.8513</c:v>
                </c:pt>
                <c:pt idx="1663">
                  <c:v>10.8248</c:v>
                </c:pt>
                <c:pt idx="1664">
                  <c:v>10.8248</c:v>
                </c:pt>
                <c:pt idx="1665">
                  <c:v>10.8248</c:v>
                </c:pt>
                <c:pt idx="1666">
                  <c:v>10.826700000000001</c:v>
                </c:pt>
                <c:pt idx="1667">
                  <c:v>10.859400000000001</c:v>
                </c:pt>
                <c:pt idx="1668">
                  <c:v>10.8629</c:v>
                </c:pt>
                <c:pt idx="1669">
                  <c:v>10.898899999999999</c:v>
                </c:pt>
                <c:pt idx="1670">
                  <c:v>10.9031</c:v>
                </c:pt>
                <c:pt idx="1671">
                  <c:v>10.9031</c:v>
                </c:pt>
                <c:pt idx="1672">
                  <c:v>10.9031</c:v>
                </c:pt>
                <c:pt idx="1673">
                  <c:v>10.9337</c:v>
                </c:pt>
                <c:pt idx="1674">
                  <c:v>10.9979</c:v>
                </c:pt>
                <c:pt idx="1675">
                  <c:v>10.9954</c:v>
                </c:pt>
                <c:pt idx="1676">
                  <c:v>10.9659</c:v>
                </c:pt>
                <c:pt idx="1677">
                  <c:v>10.994199999999999</c:v>
                </c:pt>
                <c:pt idx="1678">
                  <c:v>10.994199999999999</c:v>
                </c:pt>
                <c:pt idx="1679">
                  <c:v>10.994199999999999</c:v>
                </c:pt>
                <c:pt idx="1680">
                  <c:v>11.0358</c:v>
                </c:pt>
                <c:pt idx="1681">
                  <c:v>11.036799999999999</c:v>
                </c:pt>
                <c:pt idx="1682">
                  <c:v>11.0321</c:v>
                </c:pt>
                <c:pt idx="1683">
                  <c:v>11.009</c:v>
                </c:pt>
                <c:pt idx="1684">
                  <c:v>11.0199</c:v>
                </c:pt>
                <c:pt idx="1685">
                  <c:v>11.0199</c:v>
                </c:pt>
                <c:pt idx="1686">
                  <c:v>11.0199</c:v>
                </c:pt>
                <c:pt idx="1687">
                  <c:v>11.0199</c:v>
                </c:pt>
                <c:pt idx="1688">
                  <c:v>11.085100000000001</c:v>
                </c:pt>
                <c:pt idx="1689">
                  <c:v>11.1633</c:v>
                </c:pt>
                <c:pt idx="1690">
                  <c:v>11.202299999999999</c:v>
                </c:pt>
                <c:pt idx="1691">
                  <c:v>11.3354</c:v>
                </c:pt>
                <c:pt idx="1692">
                  <c:v>11.3354</c:v>
                </c:pt>
                <c:pt idx="1693">
                  <c:v>11.3354</c:v>
                </c:pt>
                <c:pt idx="1694">
                  <c:v>11.415800000000001</c:v>
                </c:pt>
                <c:pt idx="1695">
                  <c:v>11.4048</c:v>
                </c:pt>
                <c:pt idx="1696">
                  <c:v>11.421799999999999</c:v>
                </c:pt>
                <c:pt idx="1697">
                  <c:v>11.422700000000001</c:v>
                </c:pt>
                <c:pt idx="1698">
                  <c:v>11.4657</c:v>
                </c:pt>
                <c:pt idx="1699">
                  <c:v>11.4657</c:v>
                </c:pt>
                <c:pt idx="1700">
                  <c:v>11.4657</c:v>
                </c:pt>
                <c:pt idx="1701">
                  <c:v>11.466900000000001</c:v>
                </c:pt>
                <c:pt idx="1702">
                  <c:v>11.473599999999999</c:v>
                </c:pt>
                <c:pt idx="1703">
                  <c:v>11.432499999999999</c:v>
                </c:pt>
                <c:pt idx="1704">
                  <c:v>11.4574</c:v>
                </c:pt>
                <c:pt idx="1705">
                  <c:v>11.422700000000001</c:v>
                </c:pt>
                <c:pt idx="1706">
                  <c:v>11.422700000000001</c:v>
                </c:pt>
                <c:pt idx="1707">
                  <c:v>11.422700000000001</c:v>
                </c:pt>
                <c:pt idx="1708">
                  <c:v>11.457700000000001</c:v>
                </c:pt>
                <c:pt idx="1709">
                  <c:v>11.408200000000001</c:v>
                </c:pt>
                <c:pt idx="1710">
                  <c:v>11.7416</c:v>
                </c:pt>
                <c:pt idx="1711">
                  <c:v>11.911799999999999</c:v>
                </c:pt>
                <c:pt idx="1712">
                  <c:v>11.8591</c:v>
                </c:pt>
                <c:pt idx="1713">
                  <c:v>11.8591</c:v>
                </c:pt>
                <c:pt idx="1714">
                  <c:v>11.8591</c:v>
                </c:pt>
                <c:pt idx="1715">
                  <c:v>11.8062</c:v>
                </c:pt>
                <c:pt idx="1716">
                  <c:v>11.8588</c:v>
                </c:pt>
                <c:pt idx="1717">
                  <c:v>11.871600000000001</c:v>
                </c:pt>
                <c:pt idx="1718">
                  <c:v>11.843400000000001</c:v>
                </c:pt>
                <c:pt idx="1719">
                  <c:v>11.843400000000001</c:v>
                </c:pt>
                <c:pt idx="1720">
                  <c:v>11.843400000000001</c:v>
                </c:pt>
                <c:pt idx="1721">
                  <c:v>11.843400000000001</c:v>
                </c:pt>
                <c:pt idx="1722">
                  <c:v>11.843400000000001</c:v>
                </c:pt>
                <c:pt idx="1723">
                  <c:v>11.970499999999999</c:v>
                </c:pt>
                <c:pt idx="1724">
                  <c:v>11.9917</c:v>
                </c:pt>
                <c:pt idx="1725">
                  <c:v>12.090400000000001</c:v>
                </c:pt>
                <c:pt idx="1726">
                  <c:v>12.065</c:v>
                </c:pt>
                <c:pt idx="1727">
                  <c:v>12.065</c:v>
                </c:pt>
                <c:pt idx="1728">
                  <c:v>12.065</c:v>
                </c:pt>
                <c:pt idx="1729">
                  <c:v>12.202500000000001</c:v>
                </c:pt>
                <c:pt idx="1730">
                  <c:v>12.2126</c:v>
                </c:pt>
                <c:pt idx="1731">
                  <c:v>12.146599999999999</c:v>
                </c:pt>
                <c:pt idx="1732">
                  <c:v>12.2668</c:v>
                </c:pt>
                <c:pt idx="1733">
                  <c:v>12.1822</c:v>
                </c:pt>
                <c:pt idx="1734">
                  <c:v>12.1822</c:v>
                </c:pt>
                <c:pt idx="1735">
                  <c:v>12.1822</c:v>
                </c:pt>
                <c:pt idx="1736">
                  <c:v>12.1609</c:v>
                </c:pt>
                <c:pt idx="1737">
                  <c:v>12.1601</c:v>
                </c:pt>
                <c:pt idx="1738">
                  <c:v>12.171900000000001</c:v>
                </c:pt>
                <c:pt idx="1739">
                  <c:v>12.132899999999999</c:v>
                </c:pt>
                <c:pt idx="1740">
                  <c:v>12.104100000000001</c:v>
                </c:pt>
                <c:pt idx="1741">
                  <c:v>12.104100000000001</c:v>
                </c:pt>
                <c:pt idx="1742">
                  <c:v>12.104100000000001</c:v>
                </c:pt>
                <c:pt idx="1743">
                  <c:v>12.104100000000001</c:v>
                </c:pt>
                <c:pt idx="1744">
                  <c:v>12.0449</c:v>
                </c:pt>
                <c:pt idx="1745">
                  <c:v>12.083299999999999</c:v>
                </c:pt>
                <c:pt idx="1746">
                  <c:v>12.0847</c:v>
                </c:pt>
                <c:pt idx="1747">
                  <c:v>12.0703</c:v>
                </c:pt>
                <c:pt idx="1748">
                  <c:v>12.0703</c:v>
                </c:pt>
                <c:pt idx="1749">
                  <c:v>12.0703</c:v>
                </c:pt>
                <c:pt idx="1750">
                  <c:v>12.103999999999999</c:v>
                </c:pt>
                <c:pt idx="1751">
                  <c:v>12.1645</c:v>
                </c:pt>
                <c:pt idx="1752">
                  <c:v>12.123799999999999</c:v>
                </c:pt>
                <c:pt idx="1753">
                  <c:v>12.1294</c:v>
                </c:pt>
                <c:pt idx="1754">
                  <c:v>12.108000000000001</c:v>
                </c:pt>
                <c:pt idx="1755">
                  <c:v>12.108000000000001</c:v>
                </c:pt>
                <c:pt idx="1756">
                  <c:v>12.108000000000001</c:v>
                </c:pt>
                <c:pt idx="1757">
                  <c:v>12.125500000000001</c:v>
                </c:pt>
                <c:pt idx="1758">
                  <c:v>12.1355</c:v>
                </c:pt>
                <c:pt idx="1759">
                  <c:v>12.1167</c:v>
                </c:pt>
                <c:pt idx="1760">
                  <c:v>12.107799999999999</c:v>
                </c:pt>
                <c:pt idx="1761">
                  <c:v>12.103300000000001</c:v>
                </c:pt>
                <c:pt idx="1762">
                  <c:v>12.103300000000001</c:v>
                </c:pt>
                <c:pt idx="1763">
                  <c:v>12.103300000000001</c:v>
                </c:pt>
                <c:pt idx="1764">
                  <c:v>12.103300000000001</c:v>
                </c:pt>
                <c:pt idx="1765">
                  <c:v>12.103300000000001</c:v>
                </c:pt>
                <c:pt idx="1766">
                  <c:v>12.1409</c:v>
                </c:pt>
                <c:pt idx="1767">
                  <c:v>12.096299999999999</c:v>
                </c:pt>
                <c:pt idx="1768">
                  <c:v>12.070499999999999</c:v>
                </c:pt>
                <c:pt idx="1769">
                  <c:v>12.070499999999999</c:v>
                </c:pt>
                <c:pt idx="1770">
                  <c:v>12.070499999999999</c:v>
                </c:pt>
                <c:pt idx="1771">
                  <c:v>12.075799999999999</c:v>
                </c:pt>
                <c:pt idx="1772">
                  <c:v>11.942399999999999</c:v>
                </c:pt>
                <c:pt idx="1773">
                  <c:v>11.910600000000001</c:v>
                </c:pt>
                <c:pt idx="1774">
                  <c:v>11.902799999999999</c:v>
                </c:pt>
                <c:pt idx="1775">
                  <c:v>11.9208</c:v>
                </c:pt>
                <c:pt idx="1776">
                  <c:v>11.9208</c:v>
                </c:pt>
                <c:pt idx="1777">
                  <c:v>11.9208</c:v>
                </c:pt>
                <c:pt idx="1778">
                  <c:v>11.881600000000001</c:v>
                </c:pt>
                <c:pt idx="1779">
                  <c:v>11.872299999999999</c:v>
                </c:pt>
                <c:pt idx="1780">
                  <c:v>11.9001</c:v>
                </c:pt>
                <c:pt idx="1781">
                  <c:v>11.882400000000001</c:v>
                </c:pt>
                <c:pt idx="1782">
                  <c:v>11.8733</c:v>
                </c:pt>
                <c:pt idx="1783">
                  <c:v>11.8733</c:v>
                </c:pt>
                <c:pt idx="1784">
                  <c:v>11.8733</c:v>
                </c:pt>
                <c:pt idx="1785">
                  <c:v>11.8811</c:v>
                </c:pt>
                <c:pt idx="1786">
                  <c:v>11.9101</c:v>
                </c:pt>
                <c:pt idx="1787">
                  <c:v>11.880800000000001</c:v>
                </c:pt>
                <c:pt idx="1788">
                  <c:v>11.876200000000001</c:v>
                </c:pt>
                <c:pt idx="1789">
                  <c:v>11.9247</c:v>
                </c:pt>
                <c:pt idx="1790">
                  <c:v>11.9247</c:v>
                </c:pt>
                <c:pt idx="1791">
                  <c:v>11.9247</c:v>
                </c:pt>
                <c:pt idx="1792">
                  <c:v>11.928100000000001</c:v>
                </c:pt>
                <c:pt idx="1793">
                  <c:v>11.913399999999999</c:v>
                </c:pt>
                <c:pt idx="1794">
                  <c:v>11.913399999999999</c:v>
                </c:pt>
                <c:pt idx="1795">
                  <c:v>11.9031</c:v>
                </c:pt>
                <c:pt idx="1796">
                  <c:v>11.933199999999999</c:v>
                </c:pt>
                <c:pt idx="1797">
                  <c:v>11.933199999999999</c:v>
                </c:pt>
                <c:pt idx="1798">
                  <c:v>11.933199999999999</c:v>
                </c:pt>
                <c:pt idx="1799">
                  <c:v>11.9056</c:v>
                </c:pt>
                <c:pt idx="1800">
                  <c:v>11.825799999999999</c:v>
                </c:pt>
                <c:pt idx="1801">
                  <c:v>12.0015</c:v>
                </c:pt>
                <c:pt idx="1802">
                  <c:v>12.0015</c:v>
                </c:pt>
                <c:pt idx="1803">
                  <c:v>11.9694</c:v>
                </c:pt>
                <c:pt idx="1804">
                  <c:v>11.9694</c:v>
                </c:pt>
                <c:pt idx="1805">
                  <c:v>11.9694</c:v>
                </c:pt>
                <c:pt idx="1806">
                  <c:v>12.0282</c:v>
                </c:pt>
                <c:pt idx="1807">
                  <c:v>12.007199999999999</c:v>
                </c:pt>
                <c:pt idx="1808">
                  <c:v>12.001899999999999</c:v>
                </c:pt>
                <c:pt idx="1809">
                  <c:v>12.001799999999999</c:v>
                </c:pt>
                <c:pt idx="1810">
                  <c:v>12.013199999999999</c:v>
                </c:pt>
                <c:pt idx="1811">
                  <c:v>12.013199999999999</c:v>
                </c:pt>
                <c:pt idx="1812">
                  <c:v>12.013199999999999</c:v>
                </c:pt>
                <c:pt idx="1813">
                  <c:v>12.017300000000001</c:v>
                </c:pt>
                <c:pt idx="1814">
                  <c:v>12.007</c:v>
                </c:pt>
                <c:pt idx="1815">
                  <c:v>12.0069</c:v>
                </c:pt>
                <c:pt idx="1816">
                  <c:v>12.011699999999999</c:v>
                </c:pt>
                <c:pt idx="1817">
                  <c:v>12.002700000000001</c:v>
                </c:pt>
                <c:pt idx="1818">
                  <c:v>12.002700000000001</c:v>
                </c:pt>
                <c:pt idx="1819">
                  <c:v>12.002700000000001</c:v>
                </c:pt>
                <c:pt idx="1820">
                  <c:v>12.011699999999999</c:v>
                </c:pt>
                <c:pt idx="1821">
                  <c:v>12.0116</c:v>
                </c:pt>
                <c:pt idx="1822">
                  <c:v>12.011699999999999</c:v>
                </c:pt>
                <c:pt idx="1823">
                  <c:v>12.0016</c:v>
                </c:pt>
                <c:pt idx="1824">
                  <c:v>12.0139</c:v>
                </c:pt>
                <c:pt idx="1825">
                  <c:v>12.0139</c:v>
                </c:pt>
                <c:pt idx="1826">
                  <c:v>12.0139</c:v>
                </c:pt>
                <c:pt idx="1827">
                  <c:v>12.0139</c:v>
                </c:pt>
                <c:pt idx="1828">
                  <c:v>12.0596</c:v>
                </c:pt>
                <c:pt idx="1829">
                  <c:v>11.9962</c:v>
                </c:pt>
                <c:pt idx="1830">
                  <c:v>11.965299999999999</c:v>
                </c:pt>
                <c:pt idx="1831">
                  <c:v>11.955500000000001</c:v>
                </c:pt>
                <c:pt idx="1832">
                  <c:v>11.955500000000001</c:v>
                </c:pt>
                <c:pt idx="1833">
                  <c:v>11.955500000000001</c:v>
                </c:pt>
                <c:pt idx="1834">
                  <c:v>11.940300000000001</c:v>
                </c:pt>
                <c:pt idx="1835">
                  <c:v>11.961</c:v>
                </c:pt>
                <c:pt idx="1836">
                  <c:v>11.966200000000001</c:v>
                </c:pt>
                <c:pt idx="1837">
                  <c:v>11.9551</c:v>
                </c:pt>
                <c:pt idx="1838">
                  <c:v>11.959099999999999</c:v>
                </c:pt>
                <c:pt idx="1839">
                  <c:v>11.959099999999999</c:v>
                </c:pt>
                <c:pt idx="1840">
                  <c:v>11.959099999999999</c:v>
                </c:pt>
                <c:pt idx="1841">
                  <c:v>11.954599999999999</c:v>
                </c:pt>
                <c:pt idx="1842">
                  <c:v>11.906700000000001</c:v>
                </c:pt>
                <c:pt idx="1843">
                  <c:v>11.9123</c:v>
                </c:pt>
                <c:pt idx="1844">
                  <c:v>11.907</c:v>
                </c:pt>
                <c:pt idx="1845">
                  <c:v>11.8941</c:v>
                </c:pt>
                <c:pt idx="1846">
                  <c:v>11.8941</c:v>
                </c:pt>
                <c:pt idx="1847">
                  <c:v>11.8941</c:v>
                </c:pt>
                <c:pt idx="1848">
                  <c:v>11.901899999999999</c:v>
                </c:pt>
                <c:pt idx="1849">
                  <c:v>11.9122</c:v>
                </c:pt>
                <c:pt idx="1850">
                  <c:v>11.8811</c:v>
                </c:pt>
                <c:pt idx="1851">
                  <c:v>11.8284</c:v>
                </c:pt>
                <c:pt idx="1852">
                  <c:v>11.948</c:v>
                </c:pt>
                <c:pt idx="1853">
                  <c:v>11.948</c:v>
                </c:pt>
                <c:pt idx="1854">
                  <c:v>11.948</c:v>
                </c:pt>
                <c:pt idx="1855">
                  <c:v>11.9537</c:v>
                </c:pt>
                <c:pt idx="1856">
                  <c:v>11.943199999999999</c:v>
                </c:pt>
                <c:pt idx="1857">
                  <c:v>11.9572</c:v>
                </c:pt>
                <c:pt idx="1858">
                  <c:v>11.9306</c:v>
                </c:pt>
                <c:pt idx="1859">
                  <c:v>11.9457</c:v>
                </c:pt>
                <c:pt idx="1860">
                  <c:v>11.9457</c:v>
                </c:pt>
                <c:pt idx="1861">
                  <c:v>11.9457</c:v>
                </c:pt>
                <c:pt idx="1862">
                  <c:v>11.952</c:v>
                </c:pt>
                <c:pt idx="1863">
                  <c:v>11.9413</c:v>
                </c:pt>
                <c:pt idx="1864">
                  <c:v>12.022399999999999</c:v>
                </c:pt>
                <c:pt idx="1865">
                  <c:v>12.022500000000001</c:v>
                </c:pt>
                <c:pt idx="1866">
                  <c:v>12.0182</c:v>
                </c:pt>
                <c:pt idx="1867">
                  <c:v>12.0182</c:v>
                </c:pt>
                <c:pt idx="1868">
                  <c:v>12.0182</c:v>
                </c:pt>
                <c:pt idx="1869">
                  <c:v>12.0059</c:v>
                </c:pt>
                <c:pt idx="1870">
                  <c:v>12.006</c:v>
                </c:pt>
                <c:pt idx="1871">
                  <c:v>12.0009</c:v>
                </c:pt>
                <c:pt idx="1872">
                  <c:v>11.9956</c:v>
                </c:pt>
                <c:pt idx="1873">
                  <c:v>11.9931</c:v>
                </c:pt>
                <c:pt idx="1874">
                  <c:v>11.9931</c:v>
                </c:pt>
                <c:pt idx="1875">
                  <c:v>11.9931</c:v>
                </c:pt>
                <c:pt idx="1876">
                  <c:v>11.9901</c:v>
                </c:pt>
                <c:pt idx="1877">
                  <c:v>11.9893</c:v>
                </c:pt>
                <c:pt idx="1878">
                  <c:v>11.9558</c:v>
                </c:pt>
                <c:pt idx="1879">
                  <c:v>11.934100000000001</c:v>
                </c:pt>
                <c:pt idx="1880">
                  <c:v>11.9603</c:v>
                </c:pt>
                <c:pt idx="1881">
                  <c:v>11.9603</c:v>
                </c:pt>
                <c:pt idx="1882">
                  <c:v>11.9603</c:v>
                </c:pt>
                <c:pt idx="1883">
                  <c:v>11.971500000000001</c:v>
                </c:pt>
                <c:pt idx="1884">
                  <c:v>11.988899999999999</c:v>
                </c:pt>
                <c:pt idx="1885">
                  <c:v>12.0273</c:v>
                </c:pt>
                <c:pt idx="1886">
                  <c:v>12.017200000000001</c:v>
                </c:pt>
                <c:pt idx="1887">
                  <c:v>11.9635</c:v>
                </c:pt>
                <c:pt idx="1888">
                  <c:v>11.9635</c:v>
                </c:pt>
                <c:pt idx="1889">
                  <c:v>11.9635</c:v>
                </c:pt>
                <c:pt idx="1890">
                  <c:v>12.0101</c:v>
                </c:pt>
                <c:pt idx="1891">
                  <c:v>12.0168</c:v>
                </c:pt>
                <c:pt idx="1892">
                  <c:v>12.0007</c:v>
                </c:pt>
                <c:pt idx="1893">
                  <c:v>11.995100000000001</c:v>
                </c:pt>
                <c:pt idx="1894">
                  <c:v>11.996499999999999</c:v>
                </c:pt>
                <c:pt idx="1895">
                  <c:v>11.996499999999999</c:v>
                </c:pt>
                <c:pt idx="1896">
                  <c:v>11.996499999999999</c:v>
                </c:pt>
                <c:pt idx="1897">
                  <c:v>11.8886</c:v>
                </c:pt>
                <c:pt idx="1898">
                  <c:v>11.919</c:v>
                </c:pt>
                <c:pt idx="1899">
                  <c:v>11.7249</c:v>
                </c:pt>
                <c:pt idx="1900">
                  <c:v>11.7935</c:v>
                </c:pt>
                <c:pt idx="1901">
                  <c:v>11.7643</c:v>
                </c:pt>
                <c:pt idx="1902">
                  <c:v>11.7643</c:v>
                </c:pt>
                <c:pt idx="1903">
                  <c:v>11.7643</c:v>
                </c:pt>
                <c:pt idx="1904">
                  <c:v>11.727600000000001</c:v>
                </c:pt>
                <c:pt idx="1905">
                  <c:v>11.7692</c:v>
                </c:pt>
                <c:pt idx="1906">
                  <c:v>11.845599999999999</c:v>
                </c:pt>
                <c:pt idx="1907">
                  <c:v>11.848800000000001</c:v>
                </c:pt>
                <c:pt idx="1908">
                  <c:v>11.871600000000001</c:v>
                </c:pt>
                <c:pt idx="1909">
                  <c:v>11.871600000000001</c:v>
                </c:pt>
                <c:pt idx="1910">
                  <c:v>11.871600000000001</c:v>
                </c:pt>
                <c:pt idx="1911">
                  <c:v>11.88</c:v>
                </c:pt>
                <c:pt idx="1912">
                  <c:v>11.9397</c:v>
                </c:pt>
                <c:pt idx="1913">
                  <c:v>11.9346</c:v>
                </c:pt>
                <c:pt idx="1914">
                  <c:v>11.9001</c:v>
                </c:pt>
                <c:pt idx="1915">
                  <c:v>11.8561</c:v>
                </c:pt>
                <c:pt idx="1916">
                  <c:v>11.8561</c:v>
                </c:pt>
                <c:pt idx="1917">
                  <c:v>11.8561</c:v>
                </c:pt>
                <c:pt idx="1918">
                  <c:v>11.8636</c:v>
                </c:pt>
                <c:pt idx="1919">
                  <c:v>11.8947</c:v>
                </c:pt>
                <c:pt idx="1920">
                  <c:v>11.9696</c:v>
                </c:pt>
                <c:pt idx="1921">
                  <c:v>11.9688</c:v>
                </c:pt>
                <c:pt idx="1922">
                  <c:v>11.9688</c:v>
                </c:pt>
                <c:pt idx="1923">
                  <c:v>11.9688</c:v>
                </c:pt>
                <c:pt idx="1924">
                  <c:v>11.9688</c:v>
                </c:pt>
                <c:pt idx="1925">
                  <c:v>11.9863</c:v>
                </c:pt>
                <c:pt idx="1926">
                  <c:v>11.9765</c:v>
                </c:pt>
                <c:pt idx="1927">
                  <c:v>11.979900000000001</c:v>
                </c:pt>
                <c:pt idx="1928">
                  <c:v>11.9559</c:v>
                </c:pt>
                <c:pt idx="1929">
                  <c:v>11.9968</c:v>
                </c:pt>
                <c:pt idx="1930">
                  <c:v>11.9968</c:v>
                </c:pt>
                <c:pt idx="1931">
                  <c:v>11.9968</c:v>
                </c:pt>
                <c:pt idx="1932">
                  <c:v>12.015700000000001</c:v>
                </c:pt>
                <c:pt idx="1933">
                  <c:v>12.007</c:v>
                </c:pt>
                <c:pt idx="1934">
                  <c:v>12.026300000000001</c:v>
                </c:pt>
                <c:pt idx="1935">
                  <c:v>12.005100000000001</c:v>
                </c:pt>
                <c:pt idx="1936">
                  <c:v>12.005000000000001</c:v>
                </c:pt>
                <c:pt idx="1937">
                  <c:v>12.005000000000001</c:v>
                </c:pt>
                <c:pt idx="1938">
                  <c:v>12.005000000000001</c:v>
                </c:pt>
                <c:pt idx="1939">
                  <c:v>11.982699999999999</c:v>
                </c:pt>
                <c:pt idx="1940">
                  <c:v>11.973100000000001</c:v>
                </c:pt>
                <c:pt idx="1941">
                  <c:v>11.9887</c:v>
                </c:pt>
                <c:pt idx="1942">
                  <c:v>11.9983</c:v>
                </c:pt>
                <c:pt idx="1943">
                  <c:v>11.999599999999999</c:v>
                </c:pt>
                <c:pt idx="1944">
                  <c:v>11.999599999999999</c:v>
                </c:pt>
                <c:pt idx="1945">
                  <c:v>11.999599999999999</c:v>
                </c:pt>
                <c:pt idx="1946">
                  <c:v>11.999599999999999</c:v>
                </c:pt>
                <c:pt idx="1947">
                  <c:v>11.9758</c:v>
                </c:pt>
                <c:pt idx="1948">
                  <c:v>11.9665</c:v>
                </c:pt>
                <c:pt idx="1949">
                  <c:v>11.971399999999999</c:v>
                </c:pt>
                <c:pt idx="1950">
                  <c:v>11.9893</c:v>
                </c:pt>
                <c:pt idx="1951">
                  <c:v>11.9893</c:v>
                </c:pt>
                <c:pt idx="1952">
                  <c:v>11.9893</c:v>
                </c:pt>
                <c:pt idx="1953">
                  <c:v>11.977</c:v>
                </c:pt>
                <c:pt idx="1954">
                  <c:v>11.986700000000001</c:v>
                </c:pt>
                <c:pt idx="1955">
                  <c:v>11.986599999999999</c:v>
                </c:pt>
                <c:pt idx="1956">
                  <c:v>11.9802</c:v>
                </c:pt>
                <c:pt idx="1957">
                  <c:v>11.981999999999999</c:v>
                </c:pt>
                <c:pt idx="1958">
                  <c:v>11.981999999999999</c:v>
                </c:pt>
                <c:pt idx="1959">
                  <c:v>11.981999999999999</c:v>
                </c:pt>
                <c:pt idx="1960">
                  <c:v>11.996600000000001</c:v>
                </c:pt>
                <c:pt idx="1961">
                  <c:v>12.001300000000001</c:v>
                </c:pt>
                <c:pt idx="1962">
                  <c:v>11.985900000000001</c:v>
                </c:pt>
                <c:pt idx="1963">
                  <c:v>11.9954</c:v>
                </c:pt>
                <c:pt idx="1964">
                  <c:v>11.9824</c:v>
                </c:pt>
                <c:pt idx="1965">
                  <c:v>11.9824</c:v>
                </c:pt>
                <c:pt idx="1966">
                  <c:v>11.9824</c:v>
                </c:pt>
                <c:pt idx="1967">
                  <c:v>11.976100000000001</c:v>
                </c:pt>
                <c:pt idx="1968">
                  <c:v>11.971299999999999</c:v>
                </c:pt>
                <c:pt idx="1969">
                  <c:v>11.976699999999999</c:v>
                </c:pt>
                <c:pt idx="1970">
                  <c:v>11.977</c:v>
                </c:pt>
                <c:pt idx="1971">
                  <c:v>11.978899999999999</c:v>
                </c:pt>
                <c:pt idx="1972">
                  <c:v>11.978899999999999</c:v>
                </c:pt>
                <c:pt idx="1973">
                  <c:v>11.978899999999999</c:v>
                </c:pt>
                <c:pt idx="1974">
                  <c:v>11.9665</c:v>
                </c:pt>
                <c:pt idx="1975">
                  <c:v>11.9474</c:v>
                </c:pt>
                <c:pt idx="1976">
                  <c:v>11.917</c:v>
                </c:pt>
                <c:pt idx="1977">
                  <c:v>11.878399999999999</c:v>
                </c:pt>
                <c:pt idx="1978">
                  <c:v>11.908300000000001</c:v>
                </c:pt>
                <c:pt idx="1979">
                  <c:v>11.908300000000001</c:v>
                </c:pt>
                <c:pt idx="1980">
                  <c:v>11.908300000000001</c:v>
                </c:pt>
                <c:pt idx="1981">
                  <c:v>11.888500000000001</c:v>
                </c:pt>
                <c:pt idx="1982">
                  <c:v>11.898300000000001</c:v>
                </c:pt>
                <c:pt idx="1983">
                  <c:v>11.873699999999999</c:v>
                </c:pt>
                <c:pt idx="1984">
                  <c:v>11.805400000000001</c:v>
                </c:pt>
                <c:pt idx="1985">
                  <c:v>11.747400000000001</c:v>
                </c:pt>
                <c:pt idx="1986">
                  <c:v>11.747400000000001</c:v>
                </c:pt>
                <c:pt idx="1987">
                  <c:v>11.747400000000001</c:v>
                </c:pt>
                <c:pt idx="1988">
                  <c:v>11.712300000000001</c:v>
                </c:pt>
                <c:pt idx="1989">
                  <c:v>11.701599999999999</c:v>
                </c:pt>
                <c:pt idx="1990">
                  <c:v>11.6625</c:v>
                </c:pt>
                <c:pt idx="1991">
                  <c:v>11.6441</c:v>
                </c:pt>
                <c:pt idx="1992">
                  <c:v>11.5275</c:v>
                </c:pt>
                <c:pt idx="1993">
                  <c:v>11.5275</c:v>
                </c:pt>
                <c:pt idx="1994">
                  <c:v>11.5275</c:v>
                </c:pt>
                <c:pt idx="1995">
                  <c:v>11.5381</c:v>
                </c:pt>
                <c:pt idx="1996">
                  <c:v>11.49</c:v>
                </c:pt>
                <c:pt idx="1997">
                  <c:v>11.49</c:v>
                </c:pt>
                <c:pt idx="1998">
                  <c:v>11.4521</c:v>
                </c:pt>
                <c:pt idx="1999">
                  <c:v>11.4823</c:v>
                </c:pt>
                <c:pt idx="2000">
                  <c:v>11.4823</c:v>
                </c:pt>
                <c:pt idx="2001">
                  <c:v>11.4823</c:v>
                </c:pt>
                <c:pt idx="2002">
                  <c:v>11.4823</c:v>
                </c:pt>
                <c:pt idx="2003">
                  <c:v>11.426399999999999</c:v>
                </c:pt>
                <c:pt idx="2004">
                  <c:v>11.402900000000001</c:v>
                </c:pt>
                <c:pt idx="2005">
                  <c:v>11.3673</c:v>
                </c:pt>
                <c:pt idx="2006">
                  <c:v>11.330500000000001</c:v>
                </c:pt>
                <c:pt idx="2007">
                  <c:v>11.330500000000001</c:v>
                </c:pt>
                <c:pt idx="2008">
                  <c:v>11.330500000000001</c:v>
                </c:pt>
                <c:pt idx="2009">
                  <c:v>11.2746</c:v>
                </c:pt>
                <c:pt idx="2010">
                  <c:v>11.2319</c:v>
                </c:pt>
                <c:pt idx="2011">
                  <c:v>11.2331</c:v>
                </c:pt>
                <c:pt idx="2012">
                  <c:v>11.2437</c:v>
                </c:pt>
                <c:pt idx="2013">
                  <c:v>11.099299999999999</c:v>
                </c:pt>
                <c:pt idx="2014">
                  <c:v>11.099299999999999</c:v>
                </c:pt>
                <c:pt idx="2015">
                  <c:v>11.099299999999999</c:v>
                </c:pt>
                <c:pt idx="2016">
                  <c:v>11.036300000000001</c:v>
                </c:pt>
                <c:pt idx="2017">
                  <c:v>11.052099999999999</c:v>
                </c:pt>
                <c:pt idx="2018">
                  <c:v>10.9924</c:v>
                </c:pt>
                <c:pt idx="2019">
                  <c:v>10.941700000000001</c:v>
                </c:pt>
                <c:pt idx="2020">
                  <c:v>10.9023</c:v>
                </c:pt>
                <c:pt idx="2021">
                  <c:v>10.9023</c:v>
                </c:pt>
                <c:pt idx="2022">
                  <c:v>10.9023</c:v>
                </c:pt>
                <c:pt idx="2023">
                  <c:v>10.837899999999999</c:v>
                </c:pt>
                <c:pt idx="2024">
                  <c:v>10.8431</c:v>
                </c:pt>
                <c:pt idx="2025">
                  <c:v>10.8048</c:v>
                </c:pt>
                <c:pt idx="2026">
                  <c:v>10.7675</c:v>
                </c:pt>
                <c:pt idx="2027">
                  <c:v>10.7401</c:v>
                </c:pt>
                <c:pt idx="2028">
                  <c:v>10.7401</c:v>
                </c:pt>
                <c:pt idx="2029">
                  <c:v>10.7401</c:v>
                </c:pt>
                <c:pt idx="2030">
                  <c:v>10.686400000000001</c:v>
                </c:pt>
                <c:pt idx="2031">
                  <c:v>10.6822</c:v>
                </c:pt>
                <c:pt idx="2032">
                  <c:v>10.672800000000001</c:v>
                </c:pt>
                <c:pt idx="2033">
                  <c:v>10.5731</c:v>
                </c:pt>
                <c:pt idx="2034">
                  <c:v>10.559200000000001</c:v>
                </c:pt>
                <c:pt idx="2035">
                  <c:v>10.559200000000001</c:v>
                </c:pt>
                <c:pt idx="2036">
                  <c:v>10.559200000000001</c:v>
                </c:pt>
                <c:pt idx="2037">
                  <c:v>10.1151</c:v>
                </c:pt>
                <c:pt idx="2038">
                  <c:v>10.0871</c:v>
                </c:pt>
                <c:pt idx="2039">
                  <c:v>10.0755</c:v>
                </c:pt>
                <c:pt idx="2040">
                  <c:v>9.9743999999999993</c:v>
                </c:pt>
                <c:pt idx="2041">
                  <c:v>9.9400999999999993</c:v>
                </c:pt>
                <c:pt idx="2042">
                  <c:v>9.9400999999999993</c:v>
                </c:pt>
                <c:pt idx="2043">
                  <c:v>9.9400999999999993</c:v>
                </c:pt>
                <c:pt idx="2044">
                  <c:v>9.9086999999999996</c:v>
                </c:pt>
                <c:pt idx="2045">
                  <c:v>9.9529999999999994</c:v>
                </c:pt>
                <c:pt idx="2046">
                  <c:v>9.9298000000000002</c:v>
                </c:pt>
                <c:pt idx="2047">
                  <c:v>9.9638000000000009</c:v>
                </c:pt>
                <c:pt idx="2048">
                  <c:v>9.9984999999999999</c:v>
                </c:pt>
                <c:pt idx="2049">
                  <c:v>9.9984999999999999</c:v>
                </c:pt>
                <c:pt idx="2050">
                  <c:v>9.9984999999999999</c:v>
                </c:pt>
                <c:pt idx="2051">
                  <c:v>9.9680999999999997</c:v>
                </c:pt>
                <c:pt idx="2052">
                  <c:v>9.9680999999999997</c:v>
                </c:pt>
                <c:pt idx="2053">
                  <c:v>9.9670000000000005</c:v>
                </c:pt>
                <c:pt idx="2054">
                  <c:v>9.9225999999999992</c:v>
                </c:pt>
                <c:pt idx="2055">
                  <c:v>9.8999000000000006</c:v>
                </c:pt>
                <c:pt idx="2056">
                  <c:v>9.8999000000000006</c:v>
                </c:pt>
                <c:pt idx="2057">
                  <c:v>9.8999000000000006</c:v>
                </c:pt>
                <c:pt idx="2058">
                  <c:v>9.8910999999999998</c:v>
                </c:pt>
                <c:pt idx="2059">
                  <c:v>9.8607999999999993</c:v>
                </c:pt>
                <c:pt idx="2060">
                  <c:v>9.8294999999999995</c:v>
                </c:pt>
                <c:pt idx="2061">
                  <c:v>9.7837999999999994</c:v>
                </c:pt>
                <c:pt idx="2062">
                  <c:v>9.7749000000000006</c:v>
                </c:pt>
                <c:pt idx="2063">
                  <c:v>9.7749000000000006</c:v>
                </c:pt>
                <c:pt idx="2064">
                  <c:v>9.7749000000000006</c:v>
                </c:pt>
                <c:pt idx="2065">
                  <c:v>9.7403999999999993</c:v>
                </c:pt>
                <c:pt idx="2066">
                  <c:v>9.7026000000000003</c:v>
                </c:pt>
                <c:pt idx="2067">
                  <c:v>9.7096</c:v>
                </c:pt>
                <c:pt idx="2068">
                  <c:v>9.5966000000000005</c:v>
                </c:pt>
                <c:pt idx="2069">
                  <c:v>9.6393000000000004</c:v>
                </c:pt>
                <c:pt idx="2070">
                  <c:v>9.6393000000000004</c:v>
                </c:pt>
                <c:pt idx="2071">
                  <c:v>9.6393000000000004</c:v>
                </c:pt>
                <c:pt idx="2072">
                  <c:v>9.6224000000000007</c:v>
                </c:pt>
                <c:pt idx="2073">
                  <c:v>9.6760999999999999</c:v>
                </c:pt>
                <c:pt idx="2074">
                  <c:v>9.7299000000000007</c:v>
                </c:pt>
                <c:pt idx="2075">
                  <c:v>9.7118000000000002</c:v>
                </c:pt>
                <c:pt idx="2076">
                  <c:v>9.6540999999999997</c:v>
                </c:pt>
                <c:pt idx="2077">
                  <c:v>9.6540999999999997</c:v>
                </c:pt>
                <c:pt idx="2078">
                  <c:v>9.6540999999999997</c:v>
                </c:pt>
                <c:pt idx="2079">
                  <c:v>9.6442999999999994</c:v>
                </c:pt>
                <c:pt idx="2080">
                  <c:v>9.6768000000000001</c:v>
                </c:pt>
                <c:pt idx="2081">
                  <c:v>9.6610999999999994</c:v>
                </c:pt>
                <c:pt idx="2082">
                  <c:v>9.6335999999999995</c:v>
                </c:pt>
                <c:pt idx="2083">
                  <c:v>9.6315000000000008</c:v>
                </c:pt>
                <c:pt idx="2084">
                  <c:v>9.6315000000000008</c:v>
                </c:pt>
                <c:pt idx="2085">
                  <c:v>9.6315000000000008</c:v>
                </c:pt>
                <c:pt idx="2086">
                  <c:v>9.6315000000000008</c:v>
                </c:pt>
                <c:pt idx="2087">
                  <c:v>9.6315000000000008</c:v>
                </c:pt>
                <c:pt idx="2088">
                  <c:v>9.5780999999999992</c:v>
                </c:pt>
                <c:pt idx="2089">
                  <c:v>9.5351999999999997</c:v>
                </c:pt>
                <c:pt idx="2090">
                  <c:v>9.5348000000000006</c:v>
                </c:pt>
                <c:pt idx="2091">
                  <c:v>9.5348000000000006</c:v>
                </c:pt>
                <c:pt idx="2092">
                  <c:v>9.5348000000000006</c:v>
                </c:pt>
                <c:pt idx="2093">
                  <c:v>9.5</c:v>
                </c:pt>
                <c:pt idx="2094">
                  <c:v>9.5051000000000005</c:v>
                </c:pt>
                <c:pt idx="2095">
                  <c:v>9.5616000000000003</c:v>
                </c:pt>
                <c:pt idx="2096">
                  <c:v>9.5039999999999996</c:v>
                </c:pt>
                <c:pt idx="2097">
                  <c:v>9.4643999999999995</c:v>
                </c:pt>
                <c:pt idx="2098">
                  <c:v>9.4643999999999995</c:v>
                </c:pt>
                <c:pt idx="2099">
                  <c:v>9.4643999999999995</c:v>
                </c:pt>
                <c:pt idx="2100">
                  <c:v>9.4210999999999991</c:v>
                </c:pt>
                <c:pt idx="2101">
                  <c:v>9.4042999999999992</c:v>
                </c:pt>
                <c:pt idx="2102">
                  <c:v>9.3780000000000001</c:v>
                </c:pt>
                <c:pt idx="2103">
                  <c:v>9.3621999999999996</c:v>
                </c:pt>
                <c:pt idx="2104">
                  <c:v>9.3321000000000005</c:v>
                </c:pt>
                <c:pt idx="2105">
                  <c:v>9.3321000000000005</c:v>
                </c:pt>
                <c:pt idx="2106">
                  <c:v>9.3321000000000005</c:v>
                </c:pt>
                <c:pt idx="2107">
                  <c:v>9.3321000000000005</c:v>
                </c:pt>
                <c:pt idx="2108">
                  <c:v>9.2845999999999993</c:v>
                </c:pt>
                <c:pt idx="2109">
                  <c:v>9.2577999999999996</c:v>
                </c:pt>
                <c:pt idx="2110">
                  <c:v>9.2347999999999999</c:v>
                </c:pt>
                <c:pt idx="2111">
                  <c:v>9.2379999999999995</c:v>
                </c:pt>
                <c:pt idx="2112">
                  <c:v>9.2379999999999995</c:v>
                </c:pt>
                <c:pt idx="2113">
                  <c:v>9.2379999999999995</c:v>
                </c:pt>
                <c:pt idx="2114">
                  <c:v>9.2596000000000007</c:v>
                </c:pt>
                <c:pt idx="2115">
                  <c:v>9.2446000000000002</c:v>
                </c:pt>
                <c:pt idx="2116">
                  <c:v>9.3000000000000007</c:v>
                </c:pt>
                <c:pt idx="2117">
                  <c:v>9.2924000000000007</c:v>
                </c:pt>
                <c:pt idx="2118">
                  <c:v>9.2498000000000005</c:v>
                </c:pt>
                <c:pt idx="2119">
                  <c:v>9.2498000000000005</c:v>
                </c:pt>
                <c:pt idx="2120">
                  <c:v>9.2498000000000005</c:v>
                </c:pt>
                <c:pt idx="2121">
                  <c:v>9.2303999999999995</c:v>
                </c:pt>
                <c:pt idx="2122">
                  <c:v>9.1859000000000002</c:v>
                </c:pt>
                <c:pt idx="2123">
                  <c:v>9.1431000000000004</c:v>
                </c:pt>
                <c:pt idx="2124">
                  <c:v>9.1020000000000003</c:v>
                </c:pt>
                <c:pt idx="2125">
                  <c:v>9.1020000000000003</c:v>
                </c:pt>
                <c:pt idx="2126">
                  <c:v>9.1020000000000003</c:v>
                </c:pt>
                <c:pt idx="2127">
                  <c:v>9.1020000000000003</c:v>
                </c:pt>
                <c:pt idx="2128">
                  <c:v>9.2949000000000002</c:v>
                </c:pt>
                <c:pt idx="2129">
                  <c:v>9.3096999999999994</c:v>
                </c:pt>
                <c:pt idx="2130">
                  <c:v>9.3096999999999994</c:v>
                </c:pt>
                <c:pt idx="2131">
                  <c:v>9.2096999999999998</c:v>
                </c:pt>
                <c:pt idx="2132">
                  <c:v>9.1838999999999995</c:v>
                </c:pt>
                <c:pt idx="2133">
                  <c:v>9.1838999999999995</c:v>
                </c:pt>
                <c:pt idx="2134">
                  <c:v>9.1838999999999995</c:v>
                </c:pt>
                <c:pt idx="2135">
                  <c:v>9.1639999999999997</c:v>
                </c:pt>
                <c:pt idx="2136">
                  <c:v>9.1609999999999996</c:v>
                </c:pt>
                <c:pt idx="2137">
                  <c:v>9.1010000000000009</c:v>
                </c:pt>
                <c:pt idx="2138">
                  <c:v>9.1346000000000007</c:v>
                </c:pt>
                <c:pt idx="2139">
                  <c:v>9.1141000000000005</c:v>
                </c:pt>
                <c:pt idx="2140">
                  <c:v>9.1141000000000005</c:v>
                </c:pt>
                <c:pt idx="2141">
                  <c:v>9.1141000000000005</c:v>
                </c:pt>
                <c:pt idx="2142">
                  <c:v>9.0723000000000003</c:v>
                </c:pt>
                <c:pt idx="2143">
                  <c:v>8.9949999999999992</c:v>
                </c:pt>
                <c:pt idx="2144">
                  <c:v>8.9992999999999999</c:v>
                </c:pt>
                <c:pt idx="2145">
                  <c:v>8.9376999999999995</c:v>
                </c:pt>
                <c:pt idx="2146">
                  <c:v>8.9533000000000005</c:v>
                </c:pt>
                <c:pt idx="2147">
                  <c:v>8.9533000000000005</c:v>
                </c:pt>
                <c:pt idx="2148">
                  <c:v>8.9533000000000005</c:v>
                </c:pt>
                <c:pt idx="2149">
                  <c:v>8.8733000000000004</c:v>
                </c:pt>
                <c:pt idx="2150">
                  <c:v>8.8857999999999997</c:v>
                </c:pt>
                <c:pt idx="2151">
                  <c:v>8.8284000000000002</c:v>
                </c:pt>
                <c:pt idx="2152">
                  <c:v>8.8245000000000005</c:v>
                </c:pt>
                <c:pt idx="2153">
                  <c:v>8.8391000000000002</c:v>
                </c:pt>
                <c:pt idx="2154">
                  <c:v>8.8391000000000002</c:v>
                </c:pt>
                <c:pt idx="2155">
                  <c:v>8.8391000000000002</c:v>
                </c:pt>
                <c:pt idx="2156">
                  <c:v>8.8012999999999995</c:v>
                </c:pt>
                <c:pt idx="2157">
                  <c:v>8.7890999999999995</c:v>
                </c:pt>
                <c:pt idx="2158">
                  <c:v>8.7729999999999997</c:v>
                </c:pt>
                <c:pt idx="2159">
                  <c:v>8.7550000000000008</c:v>
                </c:pt>
                <c:pt idx="2160">
                  <c:v>8.7071000000000005</c:v>
                </c:pt>
                <c:pt idx="2161">
                  <c:v>8.7071000000000005</c:v>
                </c:pt>
                <c:pt idx="2162">
                  <c:v>8.7071000000000005</c:v>
                </c:pt>
                <c:pt idx="2163">
                  <c:v>8.6853999999999996</c:v>
                </c:pt>
                <c:pt idx="2164">
                  <c:v>8.6515000000000004</c:v>
                </c:pt>
                <c:pt idx="2165">
                  <c:v>8.6190999999999995</c:v>
                </c:pt>
                <c:pt idx="2166">
                  <c:v>8.7218999999999998</c:v>
                </c:pt>
                <c:pt idx="2167">
                  <c:v>8.7218999999999998</c:v>
                </c:pt>
                <c:pt idx="2168">
                  <c:v>8.7218999999999998</c:v>
                </c:pt>
                <c:pt idx="2169">
                  <c:v>8.7218999999999998</c:v>
                </c:pt>
                <c:pt idx="2170">
                  <c:v>8.6806000000000001</c:v>
                </c:pt>
                <c:pt idx="2171">
                  <c:v>8.6494999999999997</c:v>
                </c:pt>
                <c:pt idx="2172">
                  <c:v>8.5699000000000005</c:v>
                </c:pt>
                <c:pt idx="2173">
                  <c:v>8.4492999999999991</c:v>
                </c:pt>
                <c:pt idx="2174">
                  <c:v>8.4658999999999995</c:v>
                </c:pt>
                <c:pt idx="2175">
                  <c:v>8.4658999999999995</c:v>
                </c:pt>
                <c:pt idx="2176">
                  <c:v>8.4658999999999995</c:v>
                </c:pt>
                <c:pt idx="2177">
                  <c:v>8.4041999999999994</c:v>
                </c:pt>
                <c:pt idx="2178">
                  <c:v>8.3780999999999999</c:v>
                </c:pt>
                <c:pt idx="2179">
                  <c:v>8.2535000000000007</c:v>
                </c:pt>
                <c:pt idx="2180">
                  <c:v>8.2208000000000006</c:v>
                </c:pt>
                <c:pt idx="2181">
                  <c:v>8.2422000000000004</c:v>
                </c:pt>
                <c:pt idx="2182">
                  <c:v>8.2422000000000004</c:v>
                </c:pt>
                <c:pt idx="2183">
                  <c:v>8.2422000000000004</c:v>
                </c:pt>
                <c:pt idx="2184">
                  <c:v>8.2422000000000004</c:v>
                </c:pt>
                <c:pt idx="2185">
                  <c:v>8.2284000000000006</c:v>
                </c:pt>
                <c:pt idx="2186">
                  <c:v>8.1934000000000005</c:v>
                </c:pt>
                <c:pt idx="2187">
                  <c:v>8.1793999999999993</c:v>
                </c:pt>
                <c:pt idx="2188">
                  <c:v>8.1263000000000005</c:v>
                </c:pt>
                <c:pt idx="2189">
                  <c:v>8.1263000000000005</c:v>
                </c:pt>
                <c:pt idx="2190">
                  <c:v>8.1263000000000005</c:v>
                </c:pt>
                <c:pt idx="2191">
                  <c:v>8.1263000000000005</c:v>
                </c:pt>
                <c:pt idx="2192">
                  <c:v>8.1524000000000001</c:v>
                </c:pt>
                <c:pt idx="2193">
                  <c:v>8.1463000000000001</c:v>
                </c:pt>
                <c:pt idx="2194">
                  <c:v>8.0739999999999998</c:v>
                </c:pt>
                <c:pt idx="2195">
                  <c:v>8.0709999999999997</c:v>
                </c:pt>
                <c:pt idx="2196">
                  <c:v>8.0709999999999997</c:v>
                </c:pt>
                <c:pt idx="2197">
                  <c:v>8.0709999999999997</c:v>
                </c:pt>
                <c:pt idx="2198">
                  <c:v>7.9995000000000003</c:v>
                </c:pt>
                <c:pt idx="2199">
                  <c:v>7.9505999999999997</c:v>
                </c:pt>
                <c:pt idx="2200">
                  <c:v>7.9402999999999997</c:v>
                </c:pt>
                <c:pt idx="2201">
                  <c:v>7.8582000000000001</c:v>
                </c:pt>
                <c:pt idx="2202">
                  <c:v>7.7927</c:v>
                </c:pt>
                <c:pt idx="2203">
                  <c:v>7.7927</c:v>
                </c:pt>
                <c:pt idx="2204">
                  <c:v>7.7927</c:v>
                </c:pt>
                <c:pt idx="2205">
                  <c:v>7.7750000000000004</c:v>
                </c:pt>
                <c:pt idx="2206">
                  <c:v>7.7224000000000004</c:v>
                </c:pt>
                <c:pt idx="2207">
                  <c:v>7.7550999999999997</c:v>
                </c:pt>
                <c:pt idx="2208">
                  <c:v>7.6551</c:v>
                </c:pt>
                <c:pt idx="2209">
                  <c:v>7.6436999999999999</c:v>
                </c:pt>
                <c:pt idx="2210">
                  <c:v>7.6436999999999999</c:v>
                </c:pt>
                <c:pt idx="2211">
                  <c:v>7.6436999999999999</c:v>
                </c:pt>
                <c:pt idx="2212">
                  <c:v>7.5458999999999996</c:v>
                </c:pt>
                <c:pt idx="2213">
                  <c:v>7.5067000000000004</c:v>
                </c:pt>
                <c:pt idx="2214">
                  <c:v>7.4965999999999999</c:v>
                </c:pt>
                <c:pt idx="2215">
                  <c:v>7.4432999999999998</c:v>
                </c:pt>
                <c:pt idx="2216">
                  <c:v>7.4196</c:v>
                </c:pt>
                <c:pt idx="2217">
                  <c:v>7.4196</c:v>
                </c:pt>
                <c:pt idx="2218">
                  <c:v>7.4196</c:v>
                </c:pt>
                <c:pt idx="2219">
                  <c:v>7.3684000000000003</c:v>
                </c:pt>
                <c:pt idx="2220">
                  <c:v>7.4156000000000004</c:v>
                </c:pt>
                <c:pt idx="2221">
                  <c:v>7.319</c:v>
                </c:pt>
                <c:pt idx="2222">
                  <c:v>7.2519</c:v>
                </c:pt>
                <c:pt idx="2223">
                  <c:v>7.2732000000000001</c:v>
                </c:pt>
                <c:pt idx="2224">
                  <c:v>7.2732000000000001</c:v>
                </c:pt>
                <c:pt idx="2225">
                  <c:v>7.2732000000000001</c:v>
                </c:pt>
                <c:pt idx="2226">
                  <c:v>7.2667000000000002</c:v>
                </c:pt>
                <c:pt idx="2227">
                  <c:v>7.2355</c:v>
                </c:pt>
                <c:pt idx="2228">
                  <c:v>7.2142999999999997</c:v>
                </c:pt>
                <c:pt idx="2229">
                  <c:v>7.2220000000000004</c:v>
                </c:pt>
                <c:pt idx="2230">
                  <c:v>7.2363999999999997</c:v>
                </c:pt>
                <c:pt idx="2231">
                  <c:v>7.2363999999999997</c:v>
                </c:pt>
                <c:pt idx="2232">
                  <c:v>7.2363999999999997</c:v>
                </c:pt>
                <c:pt idx="2233">
                  <c:v>7.2027000000000001</c:v>
                </c:pt>
                <c:pt idx="2234">
                  <c:v>7.2275999999999998</c:v>
                </c:pt>
                <c:pt idx="2235">
                  <c:v>7.1699000000000002</c:v>
                </c:pt>
                <c:pt idx="2236">
                  <c:v>7.0979999999999999</c:v>
                </c:pt>
                <c:pt idx="2237">
                  <c:v>7.0934999999999997</c:v>
                </c:pt>
                <c:pt idx="2238">
                  <c:v>7.0934999999999997</c:v>
                </c:pt>
                <c:pt idx="2239">
                  <c:v>7.0934999999999997</c:v>
                </c:pt>
                <c:pt idx="2240">
                  <c:v>7.0590999999999999</c:v>
                </c:pt>
                <c:pt idx="2241">
                  <c:v>7.0218999999999996</c:v>
                </c:pt>
                <c:pt idx="2242">
                  <c:v>7.0259999999999998</c:v>
                </c:pt>
                <c:pt idx="2243">
                  <c:v>6.9917999999999996</c:v>
                </c:pt>
                <c:pt idx="2244">
                  <c:v>6.9806999999999997</c:v>
                </c:pt>
                <c:pt idx="2245">
                  <c:v>6.9806999999999997</c:v>
                </c:pt>
                <c:pt idx="2246">
                  <c:v>6.9806999999999997</c:v>
                </c:pt>
                <c:pt idx="2247">
                  <c:v>6.9922000000000004</c:v>
                </c:pt>
                <c:pt idx="2248">
                  <c:v>6.9555999999999996</c:v>
                </c:pt>
                <c:pt idx="2249">
                  <c:v>6.9138000000000002</c:v>
                </c:pt>
                <c:pt idx="2250">
                  <c:v>6.8795999999999999</c:v>
                </c:pt>
                <c:pt idx="2251">
                  <c:v>6.8830999999999998</c:v>
                </c:pt>
                <c:pt idx="2252">
                  <c:v>6.8830999999999998</c:v>
                </c:pt>
                <c:pt idx="2253">
                  <c:v>6.8830999999999998</c:v>
                </c:pt>
                <c:pt idx="2254">
                  <c:v>6.8856999999999999</c:v>
                </c:pt>
                <c:pt idx="2255">
                  <c:v>6.8354999999999997</c:v>
                </c:pt>
                <c:pt idx="2256">
                  <c:v>6.7946</c:v>
                </c:pt>
                <c:pt idx="2257">
                  <c:v>6.8109999999999999</c:v>
                </c:pt>
                <c:pt idx="2258">
                  <c:v>6.8417000000000003</c:v>
                </c:pt>
                <c:pt idx="2259">
                  <c:v>6.8417000000000003</c:v>
                </c:pt>
                <c:pt idx="2260">
                  <c:v>6.8417000000000003</c:v>
                </c:pt>
                <c:pt idx="2261">
                  <c:v>6.7929000000000004</c:v>
                </c:pt>
                <c:pt idx="2262">
                  <c:v>6.8300999999999998</c:v>
                </c:pt>
                <c:pt idx="2263">
                  <c:v>6.8133999999999997</c:v>
                </c:pt>
                <c:pt idx="2264">
                  <c:v>6.7789999999999999</c:v>
                </c:pt>
                <c:pt idx="2265">
                  <c:v>6.7569999999999997</c:v>
                </c:pt>
                <c:pt idx="2266">
                  <c:v>6.7569999999999997</c:v>
                </c:pt>
                <c:pt idx="2267">
                  <c:v>6.7569999999999997</c:v>
                </c:pt>
                <c:pt idx="2268">
                  <c:v>6.7858999999999998</c:v>
                </c:pt>
                <c:pt idx="2269">
                  <c:v>6.7084000000000001</c:v>
                </c:pt>
                <c:pt idx="2270">
                  <c:v>6.6731999999999996</c:v>
                </c:pt>
                <c:pt idx="2271">
                  <c:v>6.6341000000000001</c:v>
                </c:pt>
                <c:pt idx="2272">
                  <c:v>6.6177999999999999</c:v>
                </c:pt>
                <c:pt idx="2273">
                  <c:v>6.6177999999999999</c:v>
                </c:pt>
                <c:pt idx="2274">
                  <c:v>6.6177999999999999</c:v>
                </c:pt>
                <c:pt idx="2275">
                  <c:v>6.5777999999999999</c:v>
                </c:pt>
                <c:pt idx="2276">
                  <c:v>6.5511999999999997</c:v>
                </c:pt>
                <c:pt idx="2277">
                  <c:v>6.4945000000000004</c:v>
                </c:pt>
                <c:pt idx="2278">
                  <c:v>6.4882</c:v>
                </c:pt>
                <c:pt idx="2279">
                  <c:v>6.4882</c:v>
                </c:pt>
                <c:pt idx="2280">
                  <c:v>6.4882</c:v>
                </c:pt>
                <c:pt idx="2281">
                  <c:v>6.4882</c:v>
                </c:pt>
                <c:pt idx="2282">
                  <c:v>6.5404</c:v>
                </c:pt>
                <c:pt idx="2283">
                  <c:v>6.5609000000000002</c:v>
                </c:pt>
                <c:pt idx="2284">
                  <c:v>6.5533999999999999</c:v>
                </c:pt>
                <c:pt idx="2285">
                  <c:v>6.5420999999999996</c:v>
                </c:pt>
                <c:pt idx="2286">
                  <c:v>6.5666000000000002</c:v>
                </c:pt>
                <c:pt idx="2287">
                  <c:v>6.5666000000000002</c:v>
                </c:pt>
                <c:pt idx="2288">
                  <c:v>6.5666000000000002</c:v>
                </c:pt>
                <c:pt idx="2289">
                  <c:v>6.5194999999999999</c:v>
                </c:pt>
                <c:pt idx="2290">
                  <c:v>6.4741999999999997</c:v>
                </c:pt>
                <c:pt idx="2291">
                  <c:v>6.5448000000000004</c:v>
                </c:pt>
                <c:pt idx="2292">
                  <c:v>6.52</c:v>
                </c:pt>
                <c:pt idx="2293">
                  <c:v>6.4710999999999999</c:v>
                </c:pt>
                <c:pt idx="2294">
                  <c:v>6.4710999999999999</c:v>
                </c:pt>
                <c:pt idx="2295">
                  <c:v>6.4710999999999999</c:v>
                </c:pt>
                <c:pt idx="2296">
                  <c:v>6.4581999999999997</c:v>
                </c:pt>
                <c:pt idx="2297">
                  <c:v>6.5218999999999996</c:v>
                </c:pt>
                <c:pt idx="2298">
                  <c:v>6.4880000000000004</c:v>
                </c:pt>
                <c:pt idx="2299">
                  <c:v>6.4657999999999998</c:v>
                </c:pt>
                <c:pt idx="2300">
                  <c:v>6.4420000000000002</c:v>
                </c:pt>
                <c:pt idx="2301">
                  <c:v>6.4420000000000002</c:v>
                </c:pt>
                <c:pt idx="2302">
                  <c:v>6.4420000000000002</c:v>
                </c:pt>
                <c:pt idx="2303">
                  <c:v>6.4170999999999996</c:v>
                </c:pt>
                <c:pt idx="2304">
                  <c:v>6.4034000000000004</c:v>
                </c:pt>
                <c:pt idx="2305">
                  <c:v>6.4147999999999996</c:v>
                </c:pt>
                <c:pt idx="2306">
                  <c:v>6.415</c:v>
                </c:pt>
                <c:pt idx="2307">
                  <c:v>6.3749000000000002</c:v>
                </c:pt>
                <c:pt idx="2308">
                  <c:v>6.3749000000000002</c:v>
                </c:pt>
                <c:pt idx="2309">
                  <c:v>6.3749000000000002</c:v>
                </c:pt>
                <c:pt idx="2310">
                  <c:v>6.3281000000000001</c:v>
                </c:pt>
                <c:pt idx="2311">
                  <c:v>6.2942</c:v>
                </c:pt>
                <c:pt idx="2312">
                  <c:v>6.2942</c:v>
                </c:pt>
                <c:pt idx="2313">
                  <c:v>6.2758000000000003</c:v>
                </c:pt>
                <c:pt idx="2314">
                  <c:v>6.1982999999999997</c:v>
                </c:pt>
                <c:pt idx="2315">
                  <c:v>6.1982999999999997</c:v>
                </c:pt>
                <c:pt idx="2316">
                  <c:v>6.1982999999999997</c:v>
                </c:pt>
                <c:pt idx="2317">
                  <c:v>6.1914999999999996</c:v>
                </c:pt>
                <c:pt idx="2318">
                  <c:v>6.2133000000000003</c:v>
                </c:pt>
                <c:pt idx="2319">
                  <c:v>6.2117000000000004</c:v>
                </c:pt>
                <c:pt idx="2320">
                  <c:v>6.1879999999999997</c:v>
                </c:pt>
                <c:pt idx="2321">
                  <c:v>6.1843000000000004</c:v>
                </c:pt>
                <c:pt idx="2322">
                  <c:v>6.1843000000000004</c:v>
                </c:pt>
                <c:pt idx="2323">
                  <c:v>6.1843000000000004</c:v>
                </c:pt>
                <c:pt idx="2324">
                  <c:v>6.1448</c:v>
                </c:pt>
                <c:pt idx="2325">
                  <c:v>6.0808999999999997</c:v>
                </c:pt>
                <c:pt idx="2326">
                  <c:v>6.0236999999999998</c:v>
                </c:pt>
                <c:pt idx="2327">
                  <c:v>5.9934000000000003</c:v>
                </c:pt>
                <c:pt idx="2328">
                  <c:v>5.9570999999999996</c:v>
                </c:pt>
                <c:pt idx="2329">
                  <c:v>5.9570999999999996</c:v>
                </c:pt>
                <c:pt idx="2330">
                  <c:v>5.9570999999999996</c:v>
                </c:pt>
                <c:pt idx="2331">
                  <c:v>5.9073000000000002</c:v>
                </c:pt>
                <c:pt idx="2332">
                  <c:v>5.9073000000000002</c:v>
                </c:pt>
                <c:pt idx="2333">
                  <c:v>5.8849999999999998</c:v>
                </c:pt>
                <c:pt idx="2334">
                  <c:v>5.8563000000000001</c:v>
                </c:pt>
                <c:pt idx="2335">
                  <c:v>5.8981000000000003</c:v>
                </c:pt>
                <c:pt idx="2336">
                  <c:v>5.8981000000000003</c:v>
                </c:pt>
                <c:pt idx="2337">
                  <c:v>5.8981000000000003</c:v>
                </c:pt>
                <c:pt idx="2338">
                  <c:v>5.8917999999999999</c:v>
                </c:pt>
                <c:pt idx="2339">
                  <c:v>5.9226999999999999</c:v>
                </c:pt>
                <c:pt idx="2340">
                  <c:v>5.9543999999999997</c:v>
                </c:pt>
                <c:pt idx="2341">
                  <c:v>5.9004000000000003</c:v>
                </c:pt>
                <c:pt idx="2342">
                  <c:v>5.9017999999999997</c:v>
                </c:pt>
                <c:pt idx="2343">
                  <c:v>5.9017999999999997</c:v>
                </c:pt>
                <c:pt idx="2344">
                  <c:v>5.9017999999999997</c:v>
                </c:pt>
                <c:pt idx="2345">
                  <c:v>5.8609999999999998</c:v>
                </c:pt>
                <c:pt idx="2346">
                  <c:v>5.8558000000000003</c:v>
                </c:pt>
                <c:pt idx="2347">
                  <c:v>5.8550000000000004</c:v>
                </c:pt>
                <c:pt idx="2348">
                  <c:v>5.8509000000000002</c:v>
                </c:pt>
                <c:pt idx="2349">
                  <c:v>5.8634000000000004</c:v>
                </c:pt>
                <c:pt idx="2350">
                  <c:v>5.8634000000000004</c:v>
                </c:pt>
                <c:pt idx="2351">
                  <c:v>5.8634000000000004</c:v>
                </c:pt>
                <c:pt idx="2352">
                  <c:v>5.8369</c:v>
                </c:pt>
                <c:pt idx="2353">
                  <c:v>5.8250999999999999</c:v>
                </c:pt>
                <c:pt idx="2354">
                  <c:v>5.7689000000000004</c:v>
                </c:pt>
                <c:pt idx="2355">
                  <c:v>5.7632000000000003</c:v>
                </c:pt>
                <c:pt idx="2356">
                  <c:v>5.8136000000000001</c:v>
                </c:pt>
                <c:pt idx="2357">
                  <c:v>5.8136000000000001</c:v>
                </c:pt>
                <c:pt idx="2358">
                  <c:v>5.8136000000000001</c:v>
                </c:pt>
                <c:pt idx="2359">
                  <c:v>5.7953000000000001</c:v>
                </c:pt>
                <c:pt idx="2360">
                  <c:v>5.8017000000000003</c:v>
                </c:pt>
                <c:pt idx="2361">
                  <c:v>5.9161000000000001</c:v>
                </c:pt>
                <c:pt idx="2362">
                  <c:v>5.9161000000000001</c:v>
                </c:pt>
                <c:pt idx="2363">
                  <c:v>5.9433999999999996</c:v>
                </c:pt>
                <c:pt idx="2364">
                  <c:v>5.9433999999999996</c:v>
                </c:pt>
                <c:pt idx="2365">
                  <c:v>5.9433999999999996</c:v>
                </c:pt>
                <c:pt idx="2366">
                  <c:v>5.9173</c:v>
                </c:pt>
                <c:pt idx="2367">
                  <c:v>5.9086999999999996</c:v>
                </c:pt>
                <c:pt idx="2368">
                  <c:v>5.8821000000000003</c:v>
                </c:pt>
                <c:pt idx="2369">
                  <c:v>5.8815999999999997</c:v>
                </c:pt>
                <c:pt idx="2370">
                  <c:v>5.9017999999999997</c:v>
                </c:pt>
                <c:pt idx="2371">
                  <c:v>5.9017999999999997</c:v>
                </c:pt>
                <c:pt idx="2372">
                  <c:v>5.9017999999999997</c:v>
                </c:pt>
                <c:pt idx="2373">
                  <c:v>5.9073000000000002</c:v>
                </c:pt>
                <c:pt idx="2374">
                  <c:v>5.8981000000000003</c:v>
                </c:pt>
                <c:pt idx="2375">
                  <c:v>5.8494000000000002</c:v>
                </c:pt>
                <c:pt idx="2376">
                  <c:v>5.8525999999999998</c:v>
                </c:pt>
                <c:pt idx="2377">
                  <c:v>5.8516000000000004</c:v>
                </c:pt>
                <c:pt idx="2378">
                  <c:v>5.8516000000000004</c:v>
                </c:pt>
                <c:pt idx="2379">
                  <c:v>5.8516000000000004</c:v>
                </c:pt>
                <c:pt idx="2380">
                  <c:v>5.8472</c:v>
                </c:pt>
                <c:pt idx="2381">
                  <c:v>5.8525999999999998</c:v>
                </c:pt>
                <c:pt idx="2382">
                  <c:v>5.8315999999999999</c:v>
                </c:pt>
                <c:pt idx="2383">
                  <c:v>5.8258000000000001</c:v>
                </c:pt>
                <c:pt idx="2384">
                  <c:v>5.8000999999999996</c:v>
                </c:pt>
                <c:pt idx="2385">
                  <c:v>5.8000999999999996</c:v>
                </c:pt>
                <c:pt idx="2386">
                  <c:v>5.8000999999999996</c:v>
                </c:pt>
                <c:pt idx="2387">
                  <c:v>5.7851999999999997</c:v>
                </c:pt>
                <c:pt idx="2388">
                  <c:v>5.7851999999999997</c:v>
                </c:pt>
                <c:pt idx="2389">
                  <c:v>5.8147000000000002</c:v>
                </c:pt>
                <c:pt idx="2390">
                  <c:v>5.8319000000000001</c:v>
                </c:pt>
                <c:pt idx="2391">
                  <c:v>5.8369</c:v>
                </c:pt>
                <c:pt idx="2392">
                  <c:v>5.8369</c:v>
                </c:pt>
                <c:pt idx="2393">
                  <c:v>5.8369</c:v>
                </c:pt>
                <c:pt idx="2394">
                  <c:v>5.8305999999999996</c:v>
                </c:pt>
                <c:pt idx="2395">
                  <c:v>5.8148</c:v>
                </c:pt>
                <c:pt idx="2396">
                  <c:v>5.8148999999999997</c:v>
                </c:pt>
                <c:pt idx="2397">
                  <c:v>5.8262999999999998</c:v>
                </c:pt>
                <c:pt idx="2398">
                  <c:v>5.8377999999999997</c:v>
                </c:pt>
                <c:pt idx="2399">
                  <c:v>5.8377999999999997</c:v>
                </c:pt>
                <c:pt idx="2400">
                  <c:v>5.8377999999999997</c:v>
                </c:pt>
                <c:pt idx="2401">
                  <c:v>5.8202999999999996</c:v>
                </c:pt>
                <c:pt idx="2402">
                  <c:v>5.8148</c:v>
                </c:pt>
                <c:pt idx="2403">
                  <c:v>5.8299000000000003</c:v>
                </c:pt>
                <c:pt idx="2404">
                  <c:v>5.9032999999999998</c:v>
                </c:pt>
                <c:pt idx="2405">
                  <c:v>5.8640999999999996</c:v>
                </c:pt>
                <c:pt idx="2406">
                  <c:v>5.8640999999999996</c:v>
                </c:pt>
                <c:pt idx="2407">
                  <c:v>5.8640999999999996</c:v>
                </c:pt>
                <c:pt idx="2408">
                  <c:v>5.8574999999999999</c:v>
                </c:pt>
                <c:pt idx="2409">
                  <c:v>5.8783000000000003</c:v>
                </c:pt>
                <c:pt idx="2410">
                  <c:v>5.8715000000000002</c:v>
                </c:pt>
                <c:pt idx="2411">
                  <c:v>5.8735999999999997</c:v>
                </c:pt>
                <c:pt idx="2412">
                  <c:v>5.8548</c:v>
                </c:pt>
                <c:pt idx="2413">
                  <c:v>5.8548</c:v>
                </c:pt>
                <c:pt idx="2414">
                  <c:v>5.8548</c:v>
                </c:pt>
                <c:pt idx="2415">
                  <c:v>5.8388</c:v>
                </c:pt>
                <c:pt idx="2416">
                  <c:v>5.8129</c:v>
                </c:pt>
                <c:pt idx="2417">
                  <c:v>5.8178000000000001</c:v>
                </c:pt>
                <c:pt idx="2418">
                  <c:v>5.8178000000000001</c:v>
                </c:pt>
                <c:pt idx="2419">
                  <c:v>5.8009000000000004</c:v>
                </c:pt>
                <c:pt idx="2420">
                  <c:v>5.8009000000000004</c:v>
                </c:pt>
                <c:pt idx="2421">
                  <c:v>5.8009000000000004</c:v>
                </c:pt>
                <c:pt idx="2422">
                  <c:v>5.7872000000000003</c:v>
                </c:pt>
                <c:pt idx="2423">
                  <c:v>5.7796000000000003</c:v>
                </c:pt>
                <c:pt idx="2424">
                  <c:v>5.7847999999999997</c:v>
                </c:pt>
                <c:pt idx="2425">
                  <c:v>5.7918000000000003</c:v>
                </c:pt>
                <c:pt idx="2426">
                  <c:v>5.7637999999999998</c:v>
                </c:pt>
                <c:pt idx="2427">
                  <c:v>5.7637999999999998</c:v>
                </c:pt>
                <c:pt idx="2428">
                  <c:v>5.7637999999999998</c:v>
                </c:pt>
                <c:pt idx="2429">
                  <c:v>5.7305999999999999</c:v>
                </c:pt>
                <c:pt idx="2430">
                  <c:v>5.7183000000000002</c:v>
                </c:pt>
                <c:pt idx="2431">
                  <c:v>5.7236000000000002</c:v>
                </c:pt>
                <c:pt idx="2432">
                  <c:v>5.7030000000000003</c:v>
                </c:pt>
                <c:pt idx="2433">
                  <c:v>5.7213000000000003</c:v>
                </c:pt>
                <c:pt idx="2434">
                  <c:v>5.7213000000000003</c:v>
                </c:pt>
                <c:pt idx="2435">
                  <c:v>5.7213000000000003</c:v>
                </c:pt>
                <c:pt idx="2436">
                  <c:v>5.7499000000000002</c:v>
                </c:pt>
                <c:pt idx="2437">
                  <c:v>5.7287999999999997</c:v>
                </c:pt>
                <c:pt idx="2438">
                  <c:v>5.6327999999999996</c:v>
                </c:pt>
                <c:pt idx="2439">
                  <c:v>5.6158999999999999</c:v>
                </c:pt>
                <c:pt idx="2440">
                  <c:v>5.6064999999999996</c:v>
                </c:pt>
                <c:pt idx="2441">
                  <c:v>5.6064999999999996</c:v>
                </c:pt>
                <c:pt idx="2442">
                  <c:v>5.6064999999999996</c:v>
                </c:pt>
                <c:pt idx="2443">
                  <c:v>5.5856000000000003</c:v>
                </c:pt>
                <c:pt idx="2444">
                  <c:v>5.5761000000000003</c:v>
                </c:pt>
                <c:pt idx="2445">
                  <c:v>5.5755999999999997</c:v>
                </c:pt>
                <c:pt idx="2446">
                  <c:v>5.5662000000000003</c:v>
                </c:pt>
                <c:pt idx="2447">
                  <c:v>5.5418000000000003</c:v>
                </c:pt>
                <c:pt idx="2448">
                  <c:v>5.5418000000000003</c:v>
                </c:pt>
                <c:pt idx="2449">
                  <c:v>5.5418000000000003</c:v>
                </c:pt>
                <c:pt idx="2450">
                  <c:v>5.4573999999999998</c:v>
                </c:pt>
                <c:pt idx="2451">
                  <c:v>5.4813000000000001</c:v>
                </c:pt>
                <c:pt idx="2452">
                  <c:v>5.4813000000000001</c:v>
                </c:pt>
                <c:pt idx="2453">
                  <c:v>5.4813000000000001</c:v>
                </c:pt>
                <c:pt idx="2454">
                  <c:v>5.4813000000000001</c:v>
                </c:pt>
                <c:pt idx="2455">
                  <c:v>5.4813000000000001</c:v>
                </c:pt>
                <c:pt idx="2456">
                  <c:v>5.4813000000000001</c:v>
                </c:pt>
                <c:pt idx="2457">
                  <c:v>5.4196999999999997</c:v>
                </c:pt>
                <c:pt idx="2458">
                  <c:v>5.4291999999999998</c:v>
                </c:pt>
                <c:pt idx="2459">
                  <c:v>5.4455999999999998</c:v>
                </c:pt>
                <c:pt idx="2460">
                  <c:v>5.4211</c:v>
                </c:pt>
                <c:pt idx="2461">
                  <c:v>5.399</c:v>
                </c:pt>
                <c:pt idx="2462">
                  <c:v>5.399</c:v>
                </c:pt>
                <c:pt idx="2463">
                  <c:v>5.399</c:v>
                </c:pt>
                <c:pt idx="2464">
                  <c:v>5.4259000000000004</c:v>
                </c:pt>
                <c:pt idx="2465">
                  <c:v>5.4001000000000001</c:v>
                </c:pt>
                <c:pt idx="2466">
                  <c:v>5.4034000000000004</c:v>
                </c:pt>
                <c:pt idx="2467">
                  <c:v>5.3974000000000002</c:v>
                </c:pt>
                <c:pt idx="2468">
                  <c:v>5.4569999999999999</c:v>
                </c:pt>
                <c:pt idx="2469">
                  <c:v>5.4569999999999999</c:v>
                </c:pt>
                <c:pt idx="2470">
                  <c:v>5.4569999999999999</c:v>
                </c:pt>
                <c:pt idx="2471">
                  <c:v>5.4386999999999999</c:v>
                </c:pt>
                <c:pt idx="2472">
                  <c:v>5.3886204299999996</c:v>
                </c:pt>
                <c:pt idx="2473">
                  <c:v>5.4227534100000003</c:v>
                </c:pt>
                <c:pt idx="2474">
                  <c:v>5.4233760200000001</c:v>
                </c:pt>
                <c:pt idx="2475">
                  <c:v>5.4182174600000002</c:v>
                </c:pt>
                <c:pt idx="2476">
                  <c:v>5.4182174600000002</c:v>
                </c:pt>
                <c:pt idx="2477">
                  <c:v>5.4182174600000002</c:v>
                </c:pt>
                <c:pt idx="2478">
                  <c:v>5.4138654900000001</c:v>
                </c:pt>
                <c:pt idx="2479">
                  <c:v>5.4207130799999996</c:v>
                </c:pt>
                <c:pt idx="2480">
                  <c:v>5.3998367800000002</c:v>
                </c:pt>
                <c:pt idx="2481">
                  <c:v>5.4142725299999999</c:v>
                </c:pt>
                <c:pt idx="2482">
                  <c:v>5.3993637100000003</c:v>
                </c:pt>
                <c:pt idx="2483">
                  <c:v>5.3993637100000003</c:v>
                </c:pt>
                <c:pt idx="2484">
                  <c:v>5.3993637100000003</c:v>
                </c:pt>
                <c:pt idx="2485">
                  <c:v>5.4100208700000003</c:v>
                </c:pt>
                <c:pt idx="2486">
                  <c:v>5.4050111100000002</c:v>
                </c:pt>
                <c:pt idx="2487">
                  <c:v>5.3948074100000003</c:v>
                </c:pt>
                <c:pt idx="2488">
                  <c:v>5.3935400400000004</c:v>
                </c:pt>
                <c:pt idx="2489">
                  <c:v>5.4074403899999997</c:v>
                </c:pt>
                <c:pt idx="2490">
                  <c:v>5.4074403899999997</c:v>
                </c:pt>
                <c:pt idx="2491">
                  <c:v>5.4074403899999997</c:v>
                </c:pt>
                <c:pt idx="2492">
                  <c:v>5.4125436499999999</c:v>
                </c:pt>
                <c:pt idx="2493">
                  <c:v>5.3867479500000002</c:v>
                </c:pt>
                <c:pt idx="2494">
                  <c:v>5.3842050099999996</c:v>
                </c:pt>
                <c:pt idx="2495">
                  <c:v>5.3842050099999996</c:v>
                </c:pt>
                <c:pt idx="2496">
                  <c:v>5.3842050099999996</c:v>
                </c:pt>
                <c:pt idx="2497">
                  <c:v>5.3842050099999996</c:v>
                </c:pt>
                <c:pt idx="2498">
                  <c:v>5.3842050099999996</c:v>
                </c:pt>
                <c:pt idx="2499">
                  <c:v>5.3461892999999998</c:v>
                </c:pt>
                <c:pt idx="2500">
                  <c:v>5.3508824199999996</c:v>
                </c:pt>
                <c:pt idx="2501">
                  <c:v>5.3539414000000001</c:v>
                </c:pt>
                <c:pt idx="2502">
                  <c:v>5.3325987899999996</c:v>
                </c:pt>
                <c:pt idx="2503">
                  <c:v>5.3803092699999997</c:v>
                </c:pt>
                <c:pt idx="2504">
                  <c:v>5.3803092699999997</c:v>
                </c:pt>
                <c:pt idx="2505">
                  <c:v>5.3803092699999997</c:v>
                </c:pt>
                <c:pt idx="2506">
                  <c:v>5.3813604000000002</c:v>
                </c:pt>
                <c:pt idx="2507">
                  <c:v>5.4092874499999999</c:v>
                </c:pt>
              </c:numCache>
            </c:numRef>
          </c:val>
          <c:smooth val="0"/>
          <c:extLst>
            <c:ext xmlns:c16="http://schemas.microsoft.com/office/drawing/2014/chart" uri="{C3380CC4-5D6E-409C-BE32-E72D297353CC}">
              <c16:uniqueId val="{00000001-3C85-43FA-95A0-4FF907569BE0}"/>
            </c:ext>
          </c:extLst>
        </c:ser>
        <c:ser>
          <c:idx val="2"/>
          <c:order val="2"/>
          <c:tx>
            <c:strRef>
              <c:f>'G I.12'!$K$2</c:f>
              <c:strCache>
                <c:ptCount val="1"/>
                <c:pt idx="0">
                  <c:v>6m</c:v>
                </c:pt>
              </c:strCache>
            </c:strRef>
          </c:tx>
          <c:spPr>
            <a:ln w="28575" cap="rnd">
              <a:solidFill>
                <a:srgbClr val="56B4E9"/>
              </a:solidFill>
              <a:prstDash val="solid"/>
              <a:round/>
            </a:ln>
            <a:effectLst/>
          </c:spPr>
          <c:marker>
            <c:symbol val="none"/>
          </c:marker>
          <c:cat>
            <c:numRef>
              <c:f>'G I.12'!$H$3:$H$2510</c:f>
              <c:numCache>
                <c:formatCode>m/d/yyyy</c:formatCode>
                <c:ptCount val="250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numCache>
            </c:numRef>
          </c:cat>
          <c:val>
            <c:numRef>
              <c:f>'G I.12'!$K$3:$K$2510</c:f>
              <c:numCache>
                <c:formatCode>_ * #,##0.00_ ;_ * \-#,##0.00_ ;_ * "-"_ ;_ @_ </c:formatCode>
                <c:ptCount val="2508"/>
                <c:pt idx="0">
                  <c:v>2.5106000000000002</c:v>
                </c:pt>
                <c:pt idx="1">
                  <c:v>2.4897999999999998</c:v>
                </c:pt>
                <c:pt idx="2">
                  <c:v>2.4899</c:v>
                </c:pt>
                <c:pt idx="3">
                  <c:v>2.4693000000000001</c:v>
                </c:pt>
                <c:pt idx="4">
                  <c:v>2.4996999999999998</c:v>
                </c:pt>
                <c:pt idx="5">
                  <c:v>2.4996999999999998</c:v>
                </c:pt>
                <c:pt idx="6">
                  <c:v>2.4996999999999998</c:v>
                </c:pt>
                <c:pt idx="7">
                  <c:v>2.4897</c:v>
                </c:pt>
                <c:pt idx="8">
                  <c:v>2.5</c:v>
                </c:pt>
                <c:pt idx="9">
                  <c:v>2.5204</c:v>
                </c:pt>
                <c:pt idx="10">
                  <c:v>2.4998</c:v>
                </c:pt>
                <c:pt idx="11">
                  <c:v>2.4994000000000001</c:v>
                </c:pt>
                <c:pt idx="12">
                  <c:v>2.4994000000000001</c:v>
                </c:pt>
                <c:pt idx="13">
                  <c:v>2.4994000000000001</c:v>
                </c:pt>
                <c:pt idx="14">
                  <c:v>2.4996</c:v>
                </c:pt>
                <c:pt idx="15">
                  <c:v>2.4996</c:v>
                </c:pt>
                <c:pt idx="16">
                  <c:v>2.4893999999999998</c:v>
                </c:pt>
                <c:pt idx="17">
                  <c:v>2.4893000000000001</c:v>
                </c:pt>
                <c:pt idx="18">
                  <c:v>2.4786000000000001</c:v>
                </c:pt>
                <c:pt idx="19">
                  <c:v>2.4786000000000001</c:v>
                </c:pt>
                <c:pt idx="20">
                  <c:v>2.4786000000000001</c:v>
                </c:pt>
                <c:pt idx="21">
                  <c:v>2.4788000000000001</c:v>
                </c:pt>
                <c:pt idx="22">
                  <c:v>2.4786999999999999</c:v>
                </c:pt>
                <c:pt idx="23">
                  <c:v>2.4891000000000001</c:v>
                </c:pt>
                <c:pt idx="24">
                  <c:v>2.4889999999999999</c:v>
                </c:pt>
                <c:pt idx="25">
                  <c:v>2.4889000000000001</c:v>
                </c:pt>
                <c:pt idx="26">
                  <c:v>2.4889000000000001</c:v>
                </c:pt>
                <c:pt idx="27">
                  <c:v>2.4889000000000001</c:v>
                </c:pt>
                <c:pt idx="28">
                  <c:v>2.4889000000000001</c:v>
                </c:pt>
                <c:pt idx="29">
                  <c:v>2.4992000000000001</c:v>
                </c:pt>
                <c:pt idx="30">
                  <c:v>2.4990999999999999</c:v>
                </c:pt>
                <c:pt idx="31">
                  <c:v>2.4887999999999999</c:v>
                </c:pt>
                <c:pt idx="32">
                  <c:v>2.5489000000000002</c:v>
                </c:pt>
                <c:pt idx="33">
                  <c:v>2.5489000000000002</c:v>
                </c:pt>
                <c:pt idx="34">
                  <c:v>2.5489000000000002</c:v>
                </c:pt>
                <c:pt idx="35">
                  <c:v>2.5596999999999999</c:v>
                </c:pt>
                <c:pt idx="36">
                  <c:v>2.57</c:v>
                </c:pt>
                <c:pt idx="37">
                  <c:v>2.5598999999999998</c:v>
                </c:pt>
                <c:pt idx="38">
                  <c:v>2.5903</c:v>
                </c:pt>
                <c:pt idx="39">
                  <c:v>2.5891000000000002</c:v>
                </c:pt>
                <c:pt idx="40">
                  <c:v>2.5891000000000002</c:v>
                </c:pt>
                <c:pt idx="41">
                  <c:v>2.5891000000000002</c:v>
                </c:pt>
                <c:pt idx="42">
                  <c:v>2.5802</c:v>
                </c:pt>
                <c:pt idx="43">
                  <c:v>2.5804999999999998</c:v>
                </c:pt>
                <c:pt idx="44">
                  <c:v>2.5905999999999998</c:v>
                </c:pt>
                <c:pt idx="45">
                  <c:v>2.5908000000000002</c:v>
                </c:pt>
                <c:pt idx="46">
                  <c:v>2.5897000000000001</c:v>
                </c:pt>
                <c:pt idx="47">
                  <c:v>2.5897000000000001</c:v>
                </c:pt>
                <c:pt idx="48">
                  <c:v>2.5897000000000001</c:v>
                </c:pt>
                <c:pt idx="49">
                  <c:v>2.5909</c:v>
                </c:pt>
                <c:pt idx="50">
                  <c:v>2.5905999999999998</c:v>
                </c:pt>
                <c:pt idx="51">
                  <c:v>2.5908000000000002</c:v>
                </c:pt>
                <c:pt idx="52">
                  <c:v>2.5905999999999998</c:v>
                </c:pt>
                <c:pt idx="53">
                  <c:v>2.5899000000000001</c:v>
                </c:pt>
                <c:pt idx="54">
                  <c:v>2.5899000000000001</c:v>
                </c:pt>
                <c:pt idx="55">
                  <c:v>2.5899000000000001</c:v>
                </c:pt>
                <c:pt idx="56">
                  <c:v>2.5807000000000002</c:v>
                </c:pt>
                <c:pt idx="57">
                  <c:v>2.5905</c:v>
                </c:pt>
                <c:pt idx="58">
                  <c:v>2.6006</c:v>
                </c:pt>
                <c:pt idx="59">
                  <c:v>2.609</c:v>
                </c:pt>
                <c:pt idx="60">
                  <c:v>2.6175000000000002</c:v>
                </c:pt>
                <c:pt idx="61">
                  <c:v>2.6175000000000002</c:v>
                </c:pt>
                <c:pt idx="62">
                  <c:v>2.6175000000000002</c:v>
                </c:pt>
                <c:pt idx="63">
                  <c:v>2.6181999999999999</c:v>
                </c:pt>
                <c:pt idx="64">
                  <c:v>2.6082999999999998</c:v>
                </c:pt>
                <c:pt idx="65">
                  <c:v>2.6088</c:v>
                </c:pt>
                <c:pt idx="66">
                  <c:v>2.609</c:v>
                </c:pt>
                <c:pt idx="67">
                  <c:v>2.6073</c:v>
                </c:pt>
                <c:pt idx="68">
                  <c:v>2.6073</c:v>
                </c:pt>
                <c:pt idx="69">
                  <c:v>2.6073</c:v>
                </c:pt>
                <c:pt idx="70">
                  <c:v>2.6084999999999998</c:v>
                </c:pt>
                <c:pt idx="71">
                  <c:v>2.609</c:v>
                </c:pt>
                <c:pt idx="72">
                  <c:v>2.6084000000000001</c:v>
                </c:pt>
                <c:pt idx="73">
                  <c:v>2.6086</c:v>
                </c:pt>
                <c:pt idx="74">
                  <c:v>2.6070000000000002</c:v>
                </c:pt>
                <c:pt idx="75">
                  <c:v>2.6070000000000002</c:v>
                </c:pt>
                <c:pt idx="76">
                  <c:v>2.6070000000000002</c:v>
                </c:pt>
                <c:pt idx="77">
                  <c:v>2.6084000000000001</c:v>
                </c:pt>
                <c:pt idx="78">
                  <c:v>2.6086</c:v>
                </c:pt>
                <c:pt idx="79">
                  <c:v>2.5991</c:v>
                </c:pt>
                <c:pt idx="80">
                  <c:v>2.5998000000000001</c:v>
                </c:pt>
                <c:pt idx="81">
                  <c:v>2.5991</c:v>
                </c:pt>
                <c:pt idx="82">
                  <c:v>2.5991</c:v>
                </c:pt>
                <c:pt idx="83">
                  <c:v>2.5991</c:v>
                </c:pt>
                <c:pt idx="84">
                  <c:v>2.5998000000000001</c:v>
                </c:pt>
                <c:pt idx="85">
                  <c:v>2.61</c:v>
                </c:pt>
                <c:pt idx="86">
                  <c:v>2.5996000000000001</c:v>
                </c:pt>
                <c:pt idx="87">
                  <c:v>2.5992000000000002</c:v>
                </c:pt>
                <c:pt idx="88">
                  <c:v>2.5992000000000002</c:v>
                </c:pt>
                <c:pt idx="89">
                  <c:v>2.5992000000000002</c:v>
                </c:pt>
                <c:pt idx="90">
                  <c:v>2.5992000000000002</c:v>
                </c:pt>
                <c:pt idx="91">
                  <c:v>2.6006</c:v>
                </c:pt>
                <c:pt idx="92">
                  <c:v>2.6000999999999999</c:v>
                </c:pt>
                <c:pt idx="93">
                  <c:v>2.6000999999999999</c:v>
                </c:pt>
                <c:pt idx="94">
                  <c:v>2.5901999999999998</c:v>
                </c:pt>
                <c:pt idx="95">
                  <c:v>2.5899000000000001</c:v>
                </c:pt>
                <c:pt idx="96">
                  <c:v>2.5899000000000001</c:v>
                </c:pt>
                <c:pt idx="97">
                  <c:v>2.5899000000000001</c:v>
                </c:pt>
                <c:pt idx="98">
                  <c:v>2.5903999999999998</c:v>
                </c:pt>
                <c:pt idx="99">
                  <c:v>2.5905</c:v>
                </c:pt>
                <c:pt idx="100">
                  <c:v>2.5905</c:v>
                </c:pt>
                <c:pt idx="101">
                  <c:v>2.5905999999999998</c:v>
                </c:pt>
                <c:pt idx="102">
                  <c:v>2.5903999999999998</c:v>
                </c:pt>
                <c:pt idx="103">
                  <c:v>2.5903999999999998</c:v>
                </c:pt>
                <c:pt idx="104">
                  <c:v>2.5903999999999998</c:v>
                </c:pt>
                <c:pt idx="105">
                  <c:v>2.6015999999999999</c:v>
                </c:pt>
                <c:pt idx="106">
                  <c:v>2.5901999999999998</c:v>
                </c:pt>
                <c:pt idx="107">
                  <c:v>2.5903999999999998</c:v>
                </c:pt>
                <c:pt idx="108">
                  <c:v>2.5901000000000001</c:v>
                </c:pt>
                <c:pt idx="109">
                  <c:v>2.5893000000000002</c:v>
                </c:pt>
                <c:pt idx="110">
                  <c:v>2.5893000000000002</c:v>
                </c:pt>
                <c:pt idx="111">
                  <c:v>2.5893000000000002</c:v>
                </c:pt>
                <c:pt idx="112">
                  <c:v>2.6004</c:v>
                </c:pt>
                <c:pt idx="113">
                  <c:v>2.5901000000000001</c:v>
                </c:pt>
                <c:pt idx="114">
                  <c:v>2.6002000000000001</c:v>
                </c:pt>
                <c:pt idx="115">
                  <c:v>2.5897999999999999</c:v>
                </c:pt>
                <c:pt idx="116">
                  <c:v>2.5888</c:v>
                </c:pt>
                <c:pt idx="117">
                  <c:v>2.5888</c:v>
                </c:pt>
                <c:pt idx="118">
                  <c:v>2.5888</c:v>
                </c:pt>
                <c:pt idx="119">
                  <c:v>2.5994999999999999</c:v>
                </c:pt>
                <c:pt idx="120">
                  <c:v>2.5994999999999999</c:v>
                </c:pt>
                <c:pt idx="121">
                  <c:v>2.6009000000000002</c:v>
                </c:pt>
                <c:pt idx="122">
                  <c:v>2.6097000000000001</c:v>
                </c:pt>
                <c:pt idx="123">
                  <c:v>2.5983999999999998</c:v>
                </c:pt>
                <c:pt idx="124">
                  <c:v>2.5983999999999998</c:v>
                </c:pt>
                <c:pt idx="125">
                  <c:v>2.5983999999999998</c:v>
                </c:pt>
                <c:pt idx="126">
                  <c:v>2.6089000000000002</c:v>
                </c:pt>
                <c:pt idx="127">
                  <c:v>2.6379000000000001</c:v>
                </c:pt>
                <c:pt idx="128">
                  <c:v>2.6379000000000001</c:v>
                </c:pt>
                <c:pt idx="129">
                  <c:v>2.6177999999999999</c:v>
                </c:pt>
                <c:pt idx="130">
                  <c:v>2.6160000000000001</c:v>
                </c:pt>
                <c:pt idx="131">
                  <c:v>2.6160000000000001</c:v>
                </c:pt>
                <c:pt idx="132">
                  <c:v>2.6160000000000001</c:v>
                </c:pt>
                <c:pt idx="133">
                  <c:v>2.6173999999999999</c:v>
                </c:pt>
                <c:pt idx="134">
                  <c:v>2.6175999999999999</c:v>
                </c:pt>
                <c:pt idx="135">
                  <c:v>2.6175000000000002</c:v>
                </c:pt>
                <c:pt idx="136">
                  <c:v>2.6261000000000001</c:v>
                </c:pt>
                <c:pt idx="137">
                  <c:v>2.6225999999999998</c:v>
                </c:pt>
                <c:pt idx="138">
                  <c:v>2.6225999999999998</c:v>
                </c:pt>
                <c:pt idx="139">
                  <c:v>2.6225999999999998</c:v>
                </c:pt>
                <c:pt idx="140">
                  <c:v>2.6225999999999998</c:v>
                </c:pt>
                <c:pt idx="141">
                  <c:v>2.6267999999999998</c:v>
                </c:pt>
                <c:pt idx="142">
                  <c:v>2.6267</c:v>
                </c:pt>
                <c:pt idx="143">
                  <c:v>2.6166999999999998</c:v>
                </c:pt>
                <c:pt idx="144">
                  <c:v>2.6153</c:v>
                </c:pt>
                <c:pt idx="145">
                  <c:v>2.6153</c:v>
                </c:pt>
                <c:pt idx="146">
                  <c:v>2.6153</c:v>
                </c:pt>
                <c:pt idx="147">
                  <c:v>2.6172</c:v>
                </c:pt>
                <c:pt idx="148">
                  <c:v>2.6164999999999998</c:v>
                </c:pt>
                <c:pt idx="149">
                  <c:v>2.6166999999999998</c:v>
                </c:pt>
                <c:pt idx="150">
                  <c:v>2.6368999999999998</c:v>
                </c:pt>
                <c:pt idx="151">
                  <c:v>2.6555</c:v>
                </c:pt>
                <c:pt idx="152">
                  <c:v>2.6555</c:v>
                </c:pt>
                <c:pt idx="153">
                  <c:v>2.6555</c:v>
                </c:pt>
                <c:pt idx="154">
                  <c:v>2.6572</c:v>
                </c:pt>
                <c:pt idx="155">
                  <c:v>2.6572</c:v>
                </c:pt>
                <c:pt idx="156">
                  <c:v>2.6572</c:v>
                </c:pt>
                <c:pt idx="157">
                  <c:v>2.6573000000000002</c:v>
                </c:pt>
                <c:pt idx="158">
                  <c:v>2.6549999999999998</c:v>
                </c:pt>
                <c:pt idx="159">
                  <c:v>2.6549999999999998</c:v>
                </c:pt>
                <c:pt idx="160">
                  <c:v>2.6549999999999998</c:v>
                </c:pt>
                <c:pt idx="161">
                  <c:v>2.6572</c:v>
                </c:pt>
                <c:pt idx="162">
                  <c:v>2.6669999999999998</c:v>
                </c:pt>
                <c:pt idx="163">
                  <c:v>2.6570999999999998</c:v>
                </c:pt>
                <c:pt idx="164">
                  <c:v>2.6472000000000002</c:v>
                </c:pt>
                <c:pt idx="165">
                  <c:v>2.6456</c:v>
                </c:pt>
                <c:pt idx="166">
                  <c:v>2.6456</c:v>
                </c:pt>
                <c:pt idx="167">
                  <c:v>2.6456</c:v>
                </c:pt>
                <c:pt idx="168">
                  <c:v>2.6476000000000002</c:v>
                </c:pt>
                <c:pt idx="169">
                  <c:v>2.6373000000000002</c:v>
                </c:pt>
                <c:pt idx="170">
                  <c:v>2.6375000000000002</c:v>
                </c:pt>
                <c:pt idx="171">
                  <c:v>2.6375000000000002</c:v>
                </c:pt>
                <c:pt idx="172">
                  <c:v>2.6349999999999998</c:v>
                </c:pt>
                <c:pt idx="173">
                  <c:v>2.6349999999999998</c:v>
                </c:pt>
                <c:pt idx="174">
                  <c:v>2.6349999999999998</c:v>
                </c:pt>
                <c:pt idx="175">
                  <c:v>2.6373000000000002</c:v>
                </c:pt>
                <c:pt idx="176">
                  <c:v>2.6374</c:v>
                </c:pt>
                <c:pt idx="177">
                  <c:v>2.6472000000000002</c:v>
                </c:pt>
                <c:pt idx="178">
                  <c:v>2.6375999999999999</c:v>
                </c:pt>
                <c:pt idx="179">
                  <c:v>2.6240000000000001</c:v>
                </c:pt>
                <c:pt idx="180">
                  <c:v>2.6240000000000001</c:v>
                </c:pt>
                <c:pt idx="181">
                  <c:v>2.6240000000000001</c:v>
                </c:pt>
                <c:pt idx="182">
                  <c:v>2.6240000000000001</c:v>
                </c:pt>
                <c:pt idx="183">
                  <c:v>2.6259999999999999</c:v>
                </c:pt>
                <c:pt idx="184">
                  <c:v>2.621</c:v>
                </c:pt>
                <c:pt idx="185">
                  <c:v>2.6463000000000001</c:v>
                </c:pt>
                <c:pt idx="186">
                  <c:v>2.6435</c:v>
                </c:pt>
                <c:pt idx="187">
                  <c:v>2.6435</c:v>
                </c:pt>
                <c:pt idx="188">
                  <c:v>2.6435</c:v>
                </c:pt>
                <c:pt idx="189">
                  <c:v>2.6459000000000001</c:v>
                </c:pt>
                <c:pt idx="190">
                  <c:v>2.6465000000000001</c:v>
                </c:pt>
                <c:pt idx="191">
                  <c:v>2.6467000000000001</c:v>
                </c:pt>
                <c:pt idx="192">
                  <c:v>2.6465999999999998</c:v>
                </c:pt>
                <c:pt idx="193">
                  <c:v>2.6435</c:v>
                </c:pt>
                <c:pt idx="194">
                  <c:v>2.6435</c:v>
                </c:pt>
                <c:pt idx="195">
                  <c:v>2.6435</c:v>
                </c:pt>
                <c:pt idx="196">
                  <c:v>2.6435</c:v>
                </c:pt>
                <c:pt idx="197">
                  <c:v>2.6520000000000001</c:v>
                </c:pt>
                <c:pt idx="198">
                  <c:v>2.6516000000000002</c:v>
                </c:pt>
                <c:pt idx="199">
                  <c:v>2.6619000000000002</c:v>
                </c:pt>
                <c:pt idx="200">
                  <c:v>2.6442000000000001</c:v>
                </c:pt>
                <c:pt idx="201">
                  <c:v>2.6442000000000001</c:v>
                </c:pt>
                <c:pt idx="202">
                  <c:v>2.6442000000000001</c:v>
                </c:pt>
                <c:pt idx="203">
                  <c:v>2.641</c:v>
                </c:pt>
                <c:pt idx="204">
                  <c:v>2.6467000000000001</c:v>
                </c:pt>
                <c:pt idx="205">
                  <c:v>2.6669</c:v>
                </c:pt>
                <c:pt idx="206">
                  <c:v>2.6674000000000002</c:v>
                </c:pt>
                <c:pt idx="207">
                  <c:v>2.6697000000000002</c:v>
                </c:pt>
                <c:pt idx="208">
                  <c:v>2.6697000000000002</c:v>
                </c:pt>
                <c:pt idx="209">
                  <c:v>2.6697000000000002</c:v>
                </c:pt>
                <c:pt idx="210">
                  <c:v>2.6718999999999999</c:v>
                </c:pt>
                <c:pt idx="211">
                  <c:v>2.6863000000000001</c:v>
                </c:pt>
                <c:pt idx="212">
                  <c:v>2.6878000000000002</c:v>
                </c:pt>
                <c:pt idx="213">
                  <c:v>2.6957</c:v>
                </c:pt>
                <c:pt idx="214">
                  <c:v>2.6827999999999999</c:v>
                </c:pt>
                <c:pt idx="215">
                  <c:v>2.6827999999999999</c:v>
                </c:pt>
                <c:pt idx="216">
                  <c:v>2.6827999999999999</c:v>
                </c:pt>
                <c:pt idx="217">
                  <c:v>2.6758999999999999</c:v>
                </c:pt>
                <c:pt idx="218">
                  <c:v>2.6812</c:v>
                </c:pt>
                <c:pt idx="219">
                  <c:v>2.6718000000000002</c:v>
                </c:pt>
                <c:pt idx="220">
                  <c:v>2.6764999999999999</c:v>
                </c:pt>
                <c:pt idx="221">
                  <c:v>2.6644999999999999</c:v>
                </c:pt>
                <c:pt idx="222">
                  <c:v>2.6644999999999999</c:v>
                </c:pt>
                <c:pt idx="223">
                  <c:v>2.6644999999999999</c:v>
                </c:pt>
                <c:pt idx="224">
                  <c:v>2.6718000000000002</c:v>
                </c:pt>
                <c:pt idx="225">
                  <c:v>2.6659000000000002</c:v>
                </c:pt>
                <c:pt idx="226">
                  <c:v>2.6659000000000002</c:v>
                </c:pt>
                <c:pt idx="227">
                  <c:v>2.6625999999999999</c:v>
                </c:pt>
                <c:pt idx="228">
                  <c:v>2.6659999999999999</c:v>
                </c:pt>
                <c:pt idx="229">
                  <c:v>2.6659999999999999</c:v>
                </c:pt>
                <c:pt idx="230">
                  <c:v>2.6659999999999999</c:v>
                </c:pt>
                <c:pt idx="231">
                  <c:v>2.6878000000000002</c:v>
                </c:pt>
                <c:pt idx="232">
                  <c:v>2.6871</c:v>
                </c:pt>
                <c:pt idx="233">
                  <c:v>2.6819000000000002</c:v>
                </c:pt>
                <c:pt idx="234">
                  <c:v>2.6819000000000002</c:v>
                </c:pt>
                <c:pt idx="235">
                  <c:v>2.6791</c:v>
                </c:pt>
                <c:pt idx="236">
                  <c:v>2.6791</c:v>
                </c:pt>
                <c:pt idx="237">
                  <c:v>2.6791</c:v>
                </c:pt>
                <c:pt idx="238">
                  <c:v>2.6817000000000002</c:v>
                </c:pt>
                <c:pt idx="239">
                  <c:v>2.6915</c:v>
                </c:pt>
                <c:pt idx="240">
                  <c:v>2.6863000000000001</c:v>
                </c:pt>
                <c:pt idx="241">
                  <c:v>2.6718999999999999</c:v>
                </c:pt>
                <c:pt idx="242">
                  <c:v>2.6600999999999999</c:v>
                </c:pt>
                <c:pt idx="243">
                  <c:v>2.6600999999999999</c:v>
                </c:pt>
                <c:pt idx="244">
                  <c:v>2.6600999999999999</c:v>
                </c:pt>
                <c:pt idx="245">
                  <c:v>2.6604000000000001</c:v>
                </c:pt>
                <c:pt idx="246">
                  <c:v>2.6758999999999999</c:v>
                </c:pt>
                <c:pt idx="247">
                  <c:v>2.7875000000000001</c:v>
                </c:pt>
                <c:pt idx="248">
                  <c:v>2.8279000000000001</c:v>
                </c:pt>
                <c:pt idx="249">
                  <c:v>2.8033999999999999</c:v>
                </c:pt>
                <c:pt idx="250">
                  <c:v>2.8033999999999999</c:v>
                </c:pt>
                <c:pt idx="251">
                  <c:v>2.8033999999999999</c:v>
                </c:pt>
                <c:pt idx="252">
                  <c:v>2.7970000000000002</c:v>
                </c:pt>
                <c:pt idx="253">
                  <c:v>2.8174000000000001</c:v>
                </c:pt>
                <c:pt idx="254">
                  <c:v>2.8226</c:v>
                </c:pt>
                <c:pt idx="255">
                  <c:v>2.8174000000000001</c:v>
                </c:pt>
                <c:pt idx="256">
                  <c:v>2.8275000000000001</c:v>
                </c:pt>
                <c:pt idx="257">
                  <c:v>2.8275000000000001</c:v>
                </c:pt>
                <c:pt idx="258">
                  <c:v>2.8275000000000001</c:v>
                </c:pt>
                <c:pt idx="259">
                  <c:v>2.8275000000000001</c:v>
                </c:pt>
                <c:pt idx="260">
                  <c:v>2.8275000000000001</c:v>
                </c:pt>
                <c:pt idx="261">
                  <c:v>2.8275000000000001</c:v>
                </c:pt>
                <c:pt idx="262">
                  <c:v>2.8689</c:v>
                </c:pt>
                <c:pt idx="263">
                  <c:v>2.8595000000000002</c:v>
                </c:pt>
                <c:pt idx="264">
                  <c:v>2.8595000000000002</c:v>
                </c:pt>
                <c:pt idx="265">
                  <c:v>2.8595000000000002</c:v>
                </c:pt>
                <c:pt idx="266">
                  <c:v>2.9157999999999999</c:v>
                </c:pt>
                <c:pt idx="267">
                  <c:v>2.9312999999999998</c:v>
                </c:pt>
                <c:pt idx="268">
                  <c:v>2.9157000000000002</c:v>
                </c:pt>
                <c:pt idx="269">
                  <c:v>2.9053</c:v>
                </c:pt>
                <c:pt idx="270">
                  <c:v>2.9073000000000002</c:v>
                </c:pt>
                <c:pt idx="271">
                  <c:v>2.9073000000000002</c:v>
                </c:pt>
                <c:pt idx="272">
                  <c:v>2.9073000000000002</c:v>
                </c:pt>
                <c:pt idx="273">
                  <c:v>2.9140000000000001</c:v>
                </c:pt>
                <c:pt idx="274">
                  <c:v>2.9296000000000002</c:v>
                </c:pt>
                <c:pt idx="275">
                  <c:v>2.9499</c:v>
                </c:pt>
                <c:pt idx="276">
                  <c:v>2.9657</c:v>
                </c:pt>
                <c:pt idx="277">
                  <c:v>2.9622000000000002</c:v>
                </c:pt>
                <c:pt idx="278">
                  <c:v>2.9622000000000002</c:v>
                </c:pt>
                <c:pt idx="279">
                  <c:v>2.9622000000000002</c:v>
                </c:pt>
                <c:pt idx="280">
                  <c:v>2.9506000000000001</c:v>
                </c:pt>
                <c:pt idx="281">
                  <c:v>2.9403000000000001</c:v>
                </c:pt>
                <c:pt idx="282">
                  <c:v>2.9302000000000001</c:v>
                </c:pt>
                <c:pt idx="283">
                  <c:v>2.9405999999999999</c:v>
                </c:pt>
                <c:pt idx="284">
                  <c:v>2.9413</c:v>
                </c:pt>
                <c:pt idx="285">
                  <c:v>2.9413</c:v>
                </c:pt>
                <c:pt idx="286">
                  <c:v>2.9413</c:v>
                </c:pt>
                <c:pt idx="287">
                  <c:v>2.9413</c:v>
                </c:pt>
                <c:pt idx="288">
                  <c:v>2.9767000000000001</c:v>
                </c:pt>
                <c:pt idx="289">
                  <c:v>2.9769999999999999</c:v>
                </c:pt>
                <c:pt idx="290">
                  <c:v>2.9727000000000001</c:v>
                </c:pt>
                <c:pt idx="291">
                  <c:v>2.9815</c:v>
                </c:pt>
                <c:pt idx="292">
                  <c:v>2.9815</c:v>
                </c:pt>
                <c:pt idx="293">
                  <c:v>2.9815</c:v>
                </c:pt>
                <c:pt idx="294">
                  <c:v>2.9925999999999999</c:v>
                </c:pt>
                <c:pt idx="295">
                  <c:v>2.9828000000000001</c:v>
                </c:pt>
                <c:pt idx="296">
                  <c:v>2.9828999999999999</c:v>
                </c:pt>
                <c:pt idx="297">
                  <c:v>2.9929000000000001</c:v>
                </c:pt>
                <c:pt idx="298">
                  <c:v>2.9946000000000002</c:v>
                </c:pt>
                <c:pt idx="299">
                  <c:v>2.9946000000000002</c:v>
                </c:pt>
                <c:pt idx="300">
                  <c:v>2.9946000000000002</c:v>
                </c:pt>
                <c:pt idx="301">
                  <c:v>3.0026000000000002</c:v>
                </c:pt>
                <c:pt idx="302">
                  <c:v>3.0129000000000001</c:v>
                </c:pt>
                <c:pt idx="303">
                  <c:v>2.9969999999999999</c:v>
                </c:pt>
                <c:pt idx="304">
                  <c:v>2.9969999999999999</c:v>
                </c:pt>
                <c:pt idx="305">
                  <c:v>2.9969999999999999</c:v>
                </c:pt>
                <c:pt idx="306">
                  <c:v>2.9969999999999999</c:v>
                </c:pt>
                <c:pt idx="307">
                  <c:v>2.9969999999999999</c:v>
                </c:pt>
                <c:pt idx="308">
                  <c:v>3.0044</c:v>
                </c:pt>
                <c:pt idx="309">
                  <c:v>3.0091999999999999</c:v>
                </c:pt>
                <c:pt idx="310">
                  <c:v>3.0352000000000001</c:v>
                </c:pt>
                <c:pt idx="311">
                  <c:v>3.0554000000000001</c:v>
                </c:pt>
                <c:pt idx="312">
                  <c:v>3.0478000000000001</c:v>
                </c:pt>
                <c:pt idx="313">
                  <c:v>3.0478000000000001</c:v>
                </c:pt>
                <c:pt idx="314">
                  <c:v>3.0478000000000001</c:v>
                </c:pt>
                <c:pt idx="315">
                  <c:v>3.0558000000000001</c:v>
                </c:pt>
                <c:pt idx="316">
                  <c:v>3.0556000000000001</c:v>
                </c:pt>
                <c:pt idx="317">
                  <c:v>3.0506000000000002</c:v>
                </c:pt>
                <c:pt idx="318">
                  <c:v>3.0564</c:v>
                </c:pt>
                <c:pt idx="319">
                  <c:v>3.0594000000000001</c:v>
                </c:pt>
                <c:pt idx="320">
                  <c:v>3.0594000000000001</c:v>
                </c:pt>
                <c:pt idx="321">
                  <c:v>3.0594000000000001</c:v>
                </c:pt>
                <c:pt idx="322">
                  <c:v>3.0773999999999999</c:v>
                </c:pt>
                <c:pt idx="323">
                  <c:v>3.0569000000000002</c:v>
                </c:pt>
                <c:pt idx="324">
                  <c:v>3.0467</c:v>
                </c:pt>
                <c:pt idx="325">
                  <c:v>3.0619999999999998</c:v>
                </c:pt>
                <c:pt idx="326">
                  <c:v>3.0503</c:v>
                </c:pt>
                <c:pt idx="327">
                  <c:v>3.0503</c:v>
                </c:pt>
                <c:pt idx="328">
                  <c:v>3.0503</c:v>
                </c:pt>
                <c:pt idx="329">
                  <c:v>3.0522999999999998</c:v>
                </c:pt>
                <c:pt idx="330">
                  <c:v>3.0569000000000002</c:v>
                </c:pt>
                <c:pt idx="331">
                  <c:v>3.0619999999999998</c:v>
                </c:pt>
                <c:pt idx="332">
                  <c:v>3.0569000000000002</c:v>
                </c:pt>
                <c:pt idx="333">
                  <c:v>3.0497999999999998</c:v>
                </c:pt>
                <c:pt idx="334">
                  <c:v>3.0497999999999998</c:v>
                </c:pt>
                <c:pt idx="335">
                  <c:v>3.0497999999999998</c:v>
                </c:pt>
                <c:pt idx="336">
                  <c:v>3.1234000000000002</c:v>
                </c:pt>
                <c:pt idx="337">
                  <c:v>3.1236999999999999</c:v>
                </c:pt>
                <c:pt idx="338">
                  <c:v>3.0137999999999998</c:v>
                </c:pt>
                <c:pt idx="339">
                  <c:v>2.9780000000000002</c:v>
                </c:pt>
                <c:pt idx="340">
                  <c:v>2.9758</c:v>
                </c:pt>
                <c:pt idx="341">
                  <c:v>2.9758</c:v>
                </c:pt>
                <c:pt idx="342">
                  <c:v>2.9758</c:v>
                </c:pt>
                <c:pt idx="343">
                  <c:v>2.9881000000000002</c:v>
                </c:pt>
                <c:pt idx="344">
                  <c:v>3.0032999999999999</c:v>
                </c:pt>
                <c:pt idx="345">
                  <c:v>3.0032999999999999</c:v>
                </c:pt>
                <c:pt idx="346">
                  <c:v>3.0139</c:v>
                </c:pt>
                <c:pt idx="347">
                  <c:v>3.0063</c:v>
                </c:pt>
                <c:pt idx="348">
                  <c:v>3.0063</c:v>
                </c:pt>
                <c:pt idx="349">
                  <c:v>3.0063</c:v>
                </c:pt>
                <c:pt idx="350">
                  <c:v>2.9935999999999998</c:v>
                </c:pt>
                <c:pt idx="351">
                  <c:v>2.9990000000000001</c:v>
                </c:pt>
                <c:pt idx="352">
                  <c:v>2.9883999999999999</c:v>
                </c:pt>
                <c:pt idx="353">
                  <c:v>2.9784999999999999</c:v>
                </c:pt>
                <c:pt idx="354">
                  <c:v>2.9765999999999999</c:v>
                </c:pt>
                <c:pt idx="355">
                  <c:v>2.9765999999999999</c:v>
                </c:pt>
                <c:pt idx="356">
                  <c:v>2.9765999999999999</c:v>
                </c:pt>
                <c:pt idx="357">
                  <c:v>2.9775999999999998</c:v>
                </c:pt>
                <c:pt idx="358">
                  <c:v>2.9775999999999998</c:v>
                </c:pt>
                <c:pt idx="359">
                  <c:v>2.9586000000000001</c:v>
                </c:pt>
                <c:pt idx="360">
                  <c:v>2.9689000000000001</c:v>
                </c:pt>
                <c:pt idx="361">
                  <c:v>2.9649000000000001</c:v>
                </c:pt>
                <c:pt idx="362">
                  <c:v>2.9649000000000001</c:v>
                </c:pt>
                <c:pt idx="363">
                  <c:v>2.9649000000000001</c:v>
                </c:pt>
                <c:pt idx="364">
                  <c:v>2.9649000000000001</c:v>
                </c:pt>
                <c:pt idx="365">
                  <c:v>2.9649000000000001</c:v>
                </c:pt>
                <c:pt idx="366">
                  <c:v>2.9904000000000002</c:v>
                </c:pt>
                <c:pt idx="367">
                  <c:v>3.0114000000000001</c:v>
                </c:pt>
                <c:pt idx="368">
                  <c:v>3.04</c:v>
                </c:pt>
                <c:pt idx="369">
                  <c:v>3.04</c:v>
                </c:pt>
                <c:pt idx="370">
                  <c:v>3.04</c:v>
                </c:pt>
                <c:pt idx="371">
                  <c:v>3.0674000000000001</c:v>
                </c:pt>
                <c:pt idx="372">
                  <c:v>3.0882000000000001</c:v>
                </c:pt>
                <c:pt idx="373">
                  <c:v>3.0882000000000001</c:v>
                </c:pt>
                <c:pt idx="374">
                  <c:v>3.1034000000000002</c:v>
                </c:pt>
                <c:pt idx="375">
                  <c:v>3.1015000000000001</c:v>
                </c:pt>
                <c:pt idx="376">
                  <c:v>3.1015000000000001</c:v>
                </c:pt>
                <c:pt idx="377">
                  <c:v>3.1015000000000001</c:v>
                </c:pt>
                <c:pt idx="378">
                  <c:v>3.1034000000000002</c:v>
                </c:pt>
                <c:pt idx="379">
                  <c:v>3.1084999999999998</c:v>
                </c:pt>
                <c:pt idx="380">
                  <c:v>3.0828000000000002</c:v>
                </c:pt>
                <c:pt idx="381">
                  <c:v>3.0779000000000001</c:v>
                </c:pt>
                <c:pt idx="382">
                  <c:v>3.0863999999999998</c:v>
                </c:pt>
                <c:pt idx="383">
                  <c:v>3.0863999999999998</c:v>
                </c:pt>
                <c:pt idx="384">
                  <c:v>3.0863999999999998</c:v>
                </c:pt>
                <c:pt idx="385">
                  <c:v>3.0931000000000002</c:v>
                </c:pt>
                <c:pt idx="386">
                  <c:v>3.0829</c:v>
                </c:pt>
                <c:pt idx="387">
                  <c:v>3.0933999999999999</c:v>
                </c:pt>
                <c:pt idx="388">
                  <c:v>3.0783</c:v>
                </c:pt>
                <c:pt idx="389">
                  <c:v>3.0821999999999998</c:v>
                </c:pt>
                <c:pt idx="390">
                  <c:v>3.0821999999999998</c:v>
                </c:pt>
                <c:pt idx="391">
                  <c:v>3.0821999999999998</c:v>
                </c:pt>
                <c:pt idx="392">
                  <c:v>3.0838000000000001</c:v>
                </c:pt>
                <c:pt idx="393">
                  <c:v>3.0945</c:v>
                </c:pt>
                <c:pt idx="394">
                  <c:v>3.0994000000000002</c:v>
                </c:pt>
                <c:pt idx="395">
                  <c:v>3.1198999999999999</c:v>
                </c:pt>
                <c:pt idx="396">
                  <c:v>3.1488999999999998</c:v>
                </c:pt>
                <c:pt idx="397">
                  <c:v>3.1488999999999998</c:v>
                </c:pt>
                <c:pt idx="398">
                  <c:v>3.1488999999999998</c:v>
                </c:pt>
                <c:pt idx="399">
                  <c:v>3.1556000000000002</c:v>
                </c:pt>
                <c:pt idx="400">
                  <c:v>3.1455000000000002</c:v>
                </c:pt>
                <c:pt idx="401">
                  <c:v>3.1303999999999998</c:v>
                </c:pt>
                <c:pt idx="402">
                  <c:v>3.1303000000000001</c:v>
                </c:pt>
                <c:pt idx="403">
                  <c:v>3.1196999999999999</c:v>
                </c:pt>
                <c:pt idx="404">
                  <c:v>3.1196999999999999</c:v>
                </c:pt>
                <c:pt idx="405">
                  <c:v>3.1196999999999999</c:v>
                </c:pt>
                <c:pt idx="406">
                  <c:v>3.1002000000000001</c:v>
                </c:pt>
                <c:pt idx="407">
                  <c:v>3.1101000000000001</c:v>
                </c:pt>
                <c:pt idx="408">
                  <c:v>3.1099000000000001</c:v>
                </c:pt>
                <c:pt idx="409">
                  <c:v>3.1046999999999998</c:v>
                </c:pt>
                <c:pt idx="410">
                  <c:v>3.1137000000000001</c:v>
                </c:pt>
                <c:pt idx="411">
                  <c:v>3.1137000000000001</c:v>
                </c:pt>
                <c:pt idx="412">
                  <c:v>3.1137000000000001</c:v>
                </c:pt>
                <c:pt idx="413">
                  <c:v>3.1147</c:v>
                </c:pt>
                <c:pt idx="414">
                  <c:v>3.1251000000000002</c:v>
                </c:pt>
                <c:pt idx="415">
                  <c:v>3.1301999999999999</c:v>
                </c:pt>
                <c:pt idx="416">
                  <c:v>3.1404999999999998</c:v>
                </c:pt>
                <c:pt idx="417">
                  <c:v>3.1343999999999999</c:v>
                </c:pt>
                <c:pt idx="418">
                  <c:v>3.1343999999999999</c:v>
                </c:pt>
                <c:pt idx="419">
                  <c:v>3.1343999999999999</c:v>
                </c:pt>
                <c:pt idx="420">
                  <c:v>3.1354000000000002</c:v>
                </c:pt>
                <c:pt idx="421">
                  <c:v>3.1303000000000001</c:v>
                </c:pt>
                <c:pt idx="422">
                  <c:v>3.1355</c:v>
                </c:pt>
                <c:pt idx="423">
                  <c:v>3.1455000000000002</c:v>
                </c:pt>
                <c:pt idx="424">
                  <c:v>3.1423000000000001</c:v>
                </c:pt>
                <c:pt idx="425">
                  <c:v>3.1423000000000001</c:v>
                </c:pt>
                <c:pt idx="426">
                  <c:v>3.1423000000000001</c:v>
                </c:pt>
                <c:pt idx="427">
                  <c:v>3.1383999999999999</c:v>
                </c:pt>
                <c:pt idx="428">
                  <c:v>3.133</c:v>
                </c:pt>
                <c:pt idx="429">
                  <c:v>3.1187999999999998</c:v>
                </c:pt>
                <c:pt idx="430">
                  <c:v>3.1143000000000001</c:v>
                </c:pt>
                <c:pt idx="431">
                  <c:v>3.1183000000000001</c:v>
                </c:pt>
                <c:pt idx="432">
                  <c:v>3.1183000000000001</c:v>
                </c:pt>
                <c:pt idx="433">
                  <c:v>3.1183000000000001</c:v>
                </c:pt>
                <c:pt idx="434">
                  <c:v>3.1187</c:v>
                </c:pt>
                <c:pt idx="435">
                  <c:v>3.1183999999999998</c:v>
                </c:pt>
                <c:pt idx="436">
                  <c:v>3.1187</c:v>
                </c:pt>
                <c:pt idx="437">
                  <c:v>3.1187999999999998</c:v>
                </c:pt>
                <c:pt idx="438">
                  <c:v>3.1175000000000002</c:v>
                </c:pt>
                <c:pt idx="439">
                  <c:v>3.1175000000000002</c:v>
                </c:pt>
                <c:pt idx="440">
                  <c:v>3.1175000000000002</c:v>
                </c:pt>
                <c:pt idx="441">
                  <c:v>3.1236000000000002</c:v>
                </c:pt>
                <c:pt idx="442">
                  <c:v>3.1288</c:v>
                </c:pt>
                <c:pt idx="443">
                  <c:v>3.1297000000000001</c:v>
                </c:pt>
                <c:pt idx="444">
                  <c:v>3.1141999999999999</c:v>
                </c:pt>
                <c:pt idx="445">
                  <c:v>3.1093000000000002</c:v>
                </c:pt>
                <c:pt idx="446">
                  <c:v>3.1093000000000002</c:v>
                </c:pt>
                <c:pt idx="447">
                  <c:v>3.1093000000000002</c:v>
                </c:pt>
                <c:pt idx="448">
                  <c:v>3.1101000000000001</c:v>
                </c:pt>
                <c:pt idx="449">
                  <c:v>3.1198000000000001</c:v>
                </c:pt>
                <c:pt idx="450">
                  <c:v>3.1147999999999998</c:v>
                </c:pt>
                <c:pt idx="451">
                  <c:v>3.1147999999999998</c:v>
                </c:pt>
                <c:pt idx="452">
                  <c:v>3.1143000000000001</c:v>
                </c:pt>
                <c:pt idx="453">
                  <c:v>3.1143000000000001</c:v>
                </c:pt>
                <c:pt idx="454">
                  <c:v>3.1143000000000001</c:v>
                </c:pt>
                <c:pt idx="455">
                  <c:v>3.1097999999999999</c:v>
                </c:pt>
                <c:pt idx="456">
                  <c:v>3.0998000000000001</c:v>
                </c:pt>
                <c:pt idx="457">
                  <c:v>3.0897000000000001</c:v>
                </c:pt>
                <c:pt idx="458">
                  <c:v>3.0951</c:v>
                </c:pt>
                <c:pt idx="459">
                  <c:v>3.0899000000000001</c:v>
                </c:pt>
                <c:pt idx="460">
                  <c:v>3.0899000000000001</c:v>
                </c:pt>
                <c:pt idx="461">
                  <c:v>3.0899000000000001</c:v>
                </c:pt>
                <c:pt idx="462">
                  <c:v>3.0949</c:v>
                </c:pt>
                <c:pt idx="463">
                  <c:v>3.09</c:v>
                </c:pt>
                <c:pt idx="464">
                  <c:v>3.0897999999999999</c:v>
                </c:pt>
                <c:pt idx="465">
                  <c:v>3.0897000000000001</c:v>
                </c:pt>
                <c:pt idx="466">
                  <c:v>3.0947</c:v>
                </c:pt>
                <c:pt idx="467">
                  <c:v>3.0947</c:v>
                </c:pt>
                <c:pt idx="468">
                  <c:v>3.0947</c:v>
                </c:pt>
                <c:pt idx="469">
                  <c:v>3.0897999999999999</c:v>
                </c:pt>
                <c:pt idx="470">
                  <c:v>3.0950000000000002</c:v>
                </c:pt>
                <c:pt idx="471">
                  <c:v>3.0950000000000002</c:v>
                </c:pt>
                <c:pt idx="472">
                  <c:v>3.0947</c:v>
                </c:pt>
                <c:pt idx="473">
                  <c:v>3.0947</c:v>
                </c:pt>
                <c:pt idx="474">
                  <c:v>3.0947</c:v>
                </c:pt>
                <c:pt idx="475">
                  <c:v>3.0947</c:v>
                </c:pt>
                <c:pt idx="476">
                  <c:v>3.0947</c:v>
                </c:pt>
                <c:pt idx="477">
                  <c:v>3.0897999999999999</c:v>
                </c:pt>
                <c:pt idx="478">
                  <c:v>3.0897999999999999</c:v>
                </c:pt>
                <c:pt idx="479">
                  <c:v>3.0895999999999999</c:v>
                </c:pt>
                <c:pt idx="480">
                  <c:v>3.0945999999999998</c:v>
                </c:pt>
                <c:pt idx="481">
                  <c:v>3.0945999999999998</c:v>
                </c:pt>
                <c:pt idx="482">
                  <c:v>3.0945999999999998</c:v>
                </c:pt>
                <c:pt idx="483">
                  <c:v>3.0947</c:v>
                </c:pt>
                <c:pt idx="484">
                  <c:v>3.0943999999999998</c:v>
                </c:pt>
                <c:pt idx="485">
                  <c:v>3.0943999999999998</c:v>
                </c:pt>
                <c:pt idx="486">
                  <c:v>3.0937000000000001</c:v>
                </c:pt>
                <c:pt idx="487">
                  <c:v>3.0983000000000001</c:v>
                </c:pt>
                <c:pt idx="488">
                  <c:v>3.0983000000000001</c:v>
                </c:pt>
                <c:pt idx="489">
                  <c:v>3.0983000000000001</c:v>
                </c:pt>
                <c:pt idx="490">
                  <c:v>3.0991</c:v>
                </c:pt>
                <c:pt idx="491">
                  <c:v>3.0935999999999999</c:v>
                </c:pt>
                <c:pt idx="492">
                  <c:v>3.0893000000000002</c:v>
                </c:pt>
                <c:pt idx="493">
                  <c:v>3.0893000000000002</c:v>
                </c:pt>
                <c:pt idx="494">
                  <c:v>3.0889000000000002</c:v>
                </c:pt>
                <c:pt idx="495">
                  <c:v>3.0889000000000002</c:v>
                </c:pt>
                <c:pt idx="496">
                  <c:v>3.0889000000000002</c:v>
                </c:pt>
                <c:pt idx="497">
                  <c:v>3.0848</c:v>
                </c:pt>
                <c:pt idx="498">
                  <c:v>3.0844999999999998</c:v>
                </c:pt>
                <c:pt idx="499">
                  <c:v>3.085</c:v>
                </c:pt>
                <c:pt idx="500">
                  <c:v>3.0848</c:v>
                </c:pt>
                <c:pt idx="501">
                  <c:v>3.0844999999999998</c:v>
                </c:pt>
                <c:pt idx="502">
                  <c:v>3.0844999999999998</c:v>
                </c:pt>
                <c:pt idx="503">
                  <c:v>3.0844999999999998</c:v>
                </c:pt>
                <c:pt idx="504">
                  <c:v>3.08</c:v>
                </c:pt>
                <c:pt idx="505">
                  <c:v>3.08</c:v>
                </c:pt>
                <c:pt idx="506">
                  <c:v>3.0489000000000002</c:v>
                </c:pt>
                <c:pt idx="507">
                  <c:v>3.0493999999999999</c:v>
                </c:pt>
                <c:pt idx="508">
                  <c:v>3.0543999999999998</c:v>
                </c:pt>
                <c:pt idx="509">
                  <c:v>3.0543999999999998</c:v>
                </c:pt>
                <c:pt idx="510">
                  <c:v>3.0543999999999998</c:v>
                </c:pt>
                <c:pt idx="511">
                  <c:v>3.0243000000000002</c:v>
                </c:pt>
                <c:pt idx="512">
                  <c:v>2.9546000000000001</c:v>
                </c:pt>
                <c:pt idx="513">
                  <c:v>2.9514</c:v>
                </c:pt>
                <c:pt idx="514">
                  <c:v>2.9409000000000001</c:v>
                </c:pt>
                <c:pt idx="515">
                  <c:v>2.9281000000000001</c:v>
                </c:pt>
                <c:pt idx="516">
                  <c:v>2.9281000000000001</c:v>
                </c:pt>
                <c:pt idx="517">
                  <c:v>2.9281000000000001</c:v>
                </c:pt>
                <c:pt idx="518">
                  <c:v>2.9159999999999999</c:v>
                </c:pt>
                <c:pt idx="519">
                  <c:v>2.9312999999999998</c:v>
                </c:pt>
                <c:pt idx="520">
                  <c:v>2.9159999999999999</c:v>
                </c:pt>
                <c:pt idx="521">
                  <c:v>2.9150999999999998</c:v>
                </c:pt>
                <c:pt idx="522">
                  <c:v>2.9278</c:v>
                </c:pt>
                <c:pt idx="523">
                  <c:v>2.9278</c:v>
                </c:pt>
                <c:pt idx="524">
                  <c:v>2.9278</c:v>
                </c:pt>
                <c:pt idx="525">
                  <c:v>2.4411999999999998</c:v>
                </c:pt>
                <c:pt idx="526">
                  <c:v>2.4156</c:v>
                </c:pt>
                <c:pt idx="527">
                  <c:v>2.4350999999999998</c:v>
                </c:pt>
                <c:pt idx="528">
                  <c:v>2.4504000000000001</c:v>
                </c:pt>
                <c:pt idx="529">
                  <c:v>2.4512999999999998</c:v>
                </c:pt>
                <c:pt idx="530">
                  <c:v>2.4512999999999998</c:v>
                </c:pt>
                <c:pt idx="531">
                  <c:v>2.4512999999999998</c:v>
                </c:pt>
                <c:pt idx="532">
                  <c:v>2.4550000000000001</c:v>
                </c:pt>
                <c:pt idx="533">
                  <c:v>2.4399000000000002</c:v>
                </c:pt>
                <c:pt idx="534">
                  <c:v>2.4293</c:v>
                </c:pt>
                <c:pt idx="535">
                  <c:v>2.3774000000000002</c:v>
                </c:pt>
                <c:pt idx="536">
                  <c:v>2.4032</c:v>
                </c:pt>
                <c:pt idx="537">
                  <c:v>2.4032</c:v>
                </c:pt>
                <c:pt idx="538">
                  <c:v>2.4032</c:v>
                </c:pt>
                <c:pt idx="539">
                  <c:v>2.4287999999999998</c:v>
                </c:pt>
                <c:pt idx="540">
                  <c:v>2.4336000000000002</c:v>
                </c:pt>
                <c:pt idx="541">
                  <c:v>2.4586000000000001</c:v>
                </c:pt>
                <c:pt idx="542">
                  <c:v>2.4437000000000002</c:v>
                </c:pt>
                <c:pt idx="543">
                  <c:v>2.4443999999999999</c:v>
                </c:pt>
                <c:pt idx="544">
                  <c:v>2.4443999999999999</c:v>
                </c:pt>
                <c:pt idx="545">
                  <c:v>2.4443999999999999</c:v>
                </c:pt>
                <c:pt idx="546">
                  <c:v>2.4546000000000001</c:v>
                </c:pt>
                <c:pt idx="547">
                  <c:v>2.4392999999999998</c:v>
                </c:pt>
                <c:pt idx="548">
                  <c:v>2.4346999999999999</c:v>
                </c:pt>
                <c:pt idx="549">
                  <c:v>2.4354</c:v>
                </c:pt>
                <c:pt idx="550">
                  <c:v>2.4609000000000001</c:v>
                </c:pt>
                <c:pt idx="551">
                  <c:v>2.4609000000000001</c:v>
                </c:pt>
                <c:pt idx="552">
                  <c:v>2.4609000000000001</c:v>
                </c:pt>
                <c:pt idx="553">
                  <c:v>2.4403999999999999</c:v>
                </c:pt>
                <c:pt idx="554">
                  <c:v>2.4300999999999999</c:v>
                </c:pt>
                <c:pt idx="555">
                  <c:v>2.4205000000000001</c:v>
                </c:pt>
                <c:pt idx="556">
                  <c:v>2.4098999999999999</c:v>
                </c:pt>
                <c:pt idx="557">
                  <c:v>2.4064999999999999</c:v>
                </c:pt>
                <c:pt idx="558">
                  <c:v>2.4064999999999999</c:v>
                </c:pt>
                <c:pt idx="559">
                  <c:v>2.4064999999999999</c:v>
                </c:pt>
                <c:pt idx="560">
                  <c:v>2.3765000000000001</c:v>
                </c:pt>
                <c:pt idx="561">
                  <c:v>2.3765000000000001</c:v>
                </c:pt>
                <c:pt idx="562">
                  <c:v>2.3414000000000001</c:v>
                </c:pt>
                <c:pt idx="563">
                  <c:v>2.3315000000000001</c:v>
                </c:pt>
                <c:pt idx="564">
                  <c:v>2.2126000000000001</c:v>
                </c:pt>
                <c:pt idx="565">
                  <c:v>2.2126000000000001</c:v>
                </c:pt>
                <c:pt idx="566">
                  <c:v>2.2126000000000001</c:v>
                </c:pt>
                <c:pt idx="567">
                  <c:v>2.1951999999999998</c:v>
                </c:pt>
                <c:pt idx="568">
                  <c:v>2.2099000000000002</c:v>
                </c:pt>
                <c:pt idx="569">
                  <c:v>2.1953</c:v>
                </c:pt>
                <c:pt idx="570">
                  <c:v>2.2090999999999998</c:v>
                </c:pt>
                <c:pt idx="571">
                  <c:v>2.2258</c:v>
                </c:pt>
                <c:pt idx="572">
                  <c:v>2.2258</c:v>
                </c:pt>
                <c:pt idx="573">
                  <c:v>2.2258</c:v>
                </c:pt>
                <c:pt idx="574">
                  <c:v>2.2138</c:v>
                </c:pt>
                <c:pt idx="575">
                  <c:v>2.2136999999999998</c:v>
                </c:pt>
                <c:pt idx="576">
                  <c:v>2.1623000000000001</c:v>
                </c:pt>
                <c:pt idx="577">
                  <c:v>2.1528</c:v>
                </c:pt>
                <c:pt idx="578">
                  <c:v>2.1194000000000002</c:v>
                </c:pt>
                <c:pt idx="579">
                  <c:v>2.1194000000000002</c:v>
                </c:pt>
                <c:pt idx="580">
                  <c:v>2.1194000000000002</c:v>
                </c:pt>
                <c:pt idx="581">
                  <c:v>2.0567000000000002</c:v>
                </c:pt>
                <c:pt idx="582">
                  <c:v>2.0718000000000001</c:v>
                </c:pt>
                <c:pt idx="583">
                  <c:v>2.0575000000000001</c:v>
                </c:pt>
                <c:pt idx="584">
                  <c:v>2.0625</c:v>
                </c:pt>
                <c:pt idx="585">
                  <c:v>2.0705</c:v>
                </c:pt>
                <c:pt idx="586">
                  <c:v>2.0705</c:v>
                </c:pt>
                <c:pt idx="587">
                  <c:v>2.0705</c:v>
                </c:pt>
                <c:pt idx="588">
                  <c:v>2.0672000000000001</c:v>
                </c:pt>
                <c:pt idx="589">
                  <c:v>2.0922000000000001</c:v>
                </c:pt>
                <c:pt idx="590">
                  <c:v>2.0684999999999998</c:v>
                </c:pt>
                <c:pt idx="591">
                  <c:v>2.0684999999999998</c:v>
                </c:pt>
                <c:pt idx="592">
                  <c:v>2.08</c:v>
                </c:pt>
                <c:pt idx="593">
                  <c:v>2.08</c:v>
                </c:pt>
                <c:pt idx="594">
                  <c:v>2.08</c:v>
                </c:pt>
                <c:pt idx="595">
                  <c:v>2.0813999999999999</c:v>
                </c:pt>
                <c:pt idx="596">
                  <c:v>2.081</c:v>
                </c:pt>
                <c:pt idx="597">
                  <c:v>2.0807000000000002</c:v>
                </c:pt>
                <c:pt idx="598">
                  <c:v>2.0853999999999999</c:v>
                </c:pt>
                <c:pt idx="599">
                  <c:v>2.0672999999999999</c:v>
                </c:pt>
                <c:pt idx="600">
                  <c:v>2.0672999999999999</c:v>
                </c:pt>
                <c:pt idx="601">
                  <c:v>2.0672999999999999</c:v>
                </c:pt>
                <c:pt idx="602">
                  <c:v>2.0699999999999998</c:v>
                </c:pt>
                <c:pt idx="603">
                  <c:v>2.0594999999999999</c:v>
                </c:pt>
                <c:pt idx="604">
                  <c:v>2.0491000000000001</c:v>
                </c:pt>
                <c:pt idx="605">
                  <c:v>2.0171999999999999</c:v>
                </c:pt>
                <c:pt idx="606">
                  <c:v>2.0131999999999999</c:v>
                </c:pt>
                <c:pt idx="607">
                  <c:v>2.0131999999999999</c:v>
                </c:pt>
                <c:pt idx="608">
                  <c:v>2.0131999999999999</c:v>
                </c:pt>
                <c:pt idx="609">
                  <c:v>2.0102000000000002</c:v>
                </c:pt>
                <c:pt idx="610">
                  <c:v>1.9901</c:v>
                </c:pt>
                <c:pt idx="611">
                  <c:v>1.8134999999999999</c:v>
                </c:pt>
                <c:pt idx="612">
                  <c:v>1.8187</c:v>
                </c:pt>
                <c:pt idx="613">
                  <c:v>1.8117000000000001</c:v>
                </c:pt>
                <c:pt idx="614">
                  <c:v>1.8117000000000001</c:v>
                </c:pt>
                <c:pt idx="615">
                  <c:v>1.8117000000000001</c:v>
                </c:pt>
                <c:pt idx="616">
                  <c:v>1.8031999999999999</c:v>
                </c:pt>
                <c:pt idx="617">
                  <c:v>1.8035000000000001</c:v>
                </c:pt>
                <c:pt idx="618">
                  <c:v>1.8134999999999999</c:v>
                </c:pt>
                <c:pt idx="619">
                  <c:v>1.8129999999999999</c:v>
                </c:pt>
                <c:pt idx="620">
                  <c:v>1.8452</c:v>
                </c:pt>
                <c:pt idx="621">
                  <c:v>1.8452</c:v>
                </c:pt>
                <c:pt idx="622">
                  <c:v>1.8452</c:v>
                </c:pt>
                <c:pt idx="623">
                  <c:v>1.8366</c:v>
                </c:pt>
                <c:pt idx="624">
                  <c:v>1.8346</c:v>
                </c:pt>
                <c:pt idx="625">
                  <c:v>1.8346</c:v>
                </c:pt>
                <c:pt idx="626">
                  <c:v>1.8346</c:v>
                </c:pt>
                <c:pt idx="627">
                  <c:v>1.8346</c:v>
                </c:pt>
                <c:pt idx="628">
                  <c:v>1.8346</c:v>
                </c:pt>
                <c:pt idx="629">
                  <c:v>1.8346</c:v>
                </c:pt>
                <c:pt idx="630">
                  <c:v>1.7284999999999999</c:v>
                </c:pt>
                <c:pt idx="631">
                  <c:v>1.6720999999999999</c:v>
                </c:pt>
                <c:pt idx="632">
                  <c:v>1.6674</c:v>
                </c:pt>
                <c:pt idx="633">
                  <c:v>1.6623000000000001</c:v>
                </c:pt>
                <c:pt idx="634">
                  <c:v>1.6589</c:v>
                </c:pt>
                <c:pt idx="635">
                  <c:v>1.6589</c:v>
                </c:pt>
                <c:pt idx="636">
                  <c:v>1.6589</c:v>
                </c:pt>
                <c:pt idx="637">
                  <c:v>1.6574</c:v>
                </c:pt>
                <c:pt idx="638">
                  <c:v>1.6679999999999999</c:v>
                </c:pt>
                <c:pt idx="639">
                  <c:v>1.6633</c:v>
                </c:pt>
                <c:pt idx="640">
                  <c:v>1.6529</c:v>
                </c:pt>
                <c:pt idx="641">
                  <c:v>1.6595</c:v>
                </c:pt>
                <c:pt idx="642">
                  <c:v>1.6595</c:v>
                </c:pt>
                <c:pt idx="643">
                  <c:v>1.6595</c:v>
                </c:pt>
                <c:pt idx="644">
                  <c:v>1.6778</c:v>
                </c:pt>
                <c:pt idx="645">
                  <c:v>1.5945</c:v>
                </c:pt>
                <c:pt idx="646">
                  <c:v>1.5995999999999999</c:v>
                </c:pt>
                <c:pt idx="647">
                  <c:v>1.615</c:v>
                </c:pt>
                <c:pt idx="648">
                  <c:v>1.6194999999999999</c:v>
                </c:pt>
                <c:pt idx="649">
                  <c:v>1.6194999999999999</c:v>
                </c:pt>
                <c:pt idx="650">
                  <c:v>1.6194999999999999</c:v>
                </c:pt>
                <c:pt idx="651">
                  <c:v>1.6137999999999999</c:v>
                </c:pt>
                <c:pt idx="652">
                  <c:v>1.6183000000000001</c:v>
                </c:pt>
                <c:pt idx="653">
                  <c:v>1.6031</c:v>
                </c:pt>
                <c:pt idx="654">
                  <c:v>1.6128</c:v>
                </c:pt>
                <c:pt idx="655">
                  <c:v>1.6391</c:v>
                </c:pt>
                <c:pt idx="656">
                  <c:v>1.6391</c:v>
                </c:pt>
                <c:pt idx="657">
                  <c:v>1.6391</c:v>
                </c:pt>
                <c:pt idx="658">
                  <c:v>1.6029</c:v>
                </c:pt>
                <c:pt idx="659">
                  <c:v>1.5976999999999999</c:v>
                </c:pt>
                <c:pt idx="660">
                  <c:v>1.5609999999999999</c:v>
                </c:pt>
                <c:pt idx="661">
                  <c:v>1.5192000000000001</c:v>
                </c:pt>
                <c:pt idx="662">
                  <c:v>1.5163</c:v>
                </c:pt>
                <c:pt idx="663">
                  <c:v>1.5163</c:v>
                </c:pt>
                <c:pt idx="664">
                  <c:v>1.5163</c:v>
                </c:pt>
                <c:pt idx="665">
                  <c:v>1.5302</c:v>
                </c:pt>
                <c:pt idx="666">
                  <c:v>1.5302</c:v>
                </c:pt>
                <c:pt idx="667">
                  <c:v>1.4830000000000001</c:v>
                </c:pt>
                <c:pt idx="668">
                  <c:v>1.4830000000000001</c:v>
                </c:pt>
                <c:pt idx="669">
                  <c:v>1.4830000000000001</c:v>
                </c:pt>
                <c:pt idx="670">
                  <c:v>1.4830000000000001</c:v>
                </c:pt>
                <c:pt idx="671">
                  <c:v>1.4830000000000001</c:v>
                </c:pt>
                <c:pt idx="672">
                  <c:v>1.4377</c:v>
                </c:pt>
                <c:pt idx="673">
                  <c:v>1.3972</c:v>
                </c:pt>
                <c:pt idx="674">
                  <c:v>1.3922000000000001</c:v>
                </c:pt>
                <c:pt idx="675">
                  <c:v>1.4076</c:v>
                </c:pt>
                <c:pt idx="676">
                  <c:v>1.4240999999999999</c:v>
                </c:pt>
                <c:pt idx="677">
                  <c:v>1.4240999999999999</c:v>
                </c:pt>
                <c:pt idx="678">
                  <c:v>1.4240999999999999</c:v>
                </c:pt>
                <c:pt idx="679">
                  <c:v>1.4376</c:v>
                </c:pt>
                <c:pt idx="680">
                  <c:v>1.5344</c:v>
                </c:pt>
                <c:pt idx="681">
                  <c:v>1.7014</c:v>
                </c:pt>
                <c:pt idx="682">
                  <c:v>1.7399</c:v>
                </c:pt>
                <c:pt idx="683">
                  <c:v>1.6201000000000001</c:v>
                </c:pt>
                <c:pt idx="684">
                  <c:v>1.6201000000000001</c:v>
                </c:pt>
                <c:pt idx="685">
                  <c:v>1.6201000000000001</c:v>
                </c:pt>
                <c:pt idx="686">
                  <c:v>1.5889</c:v>
                </c:pt>
                <c:pt idx="687">
                  <c:v>1.6400999999999999</c:v>
                </c:pt>
                <c:pt idx="688">
                  <c:v>1.7008000000000001</c:v>
                </c:pt>
                <c:pt idx="689">
                  <c:v>1.6854</c:v>
                </c:pt>
                <c:pt idx="690">
                  <c:v>1.7056</c:v>
                </c:pt>
                <c:pt idx="691">
                  <c:v>1.7056</c:v>
                </c:pt>
                <c:pt idx="692">
                  <c:v>1.7056</c:v>
                </c:pt>
                <c:pt idx="693">
                  <c:v>1.6657</c:v>
                </c:pt>
                <c:pt idx="694">
                  <c:v>1.6556999999999999</c:v>
                </c:pt>
                <c:pt idx="695">
                  <c:v>1.6238999999999999</c:v>
                </c:pt>
                <c:pt idx="696">
                  <c:v>1.6639999999999999</c:v>
                </c:pt>
                <c:pt idx="697">
                  <c:v>1.6275999999999999</c:v>
                </c:pt>
                <c:pt idx="698">
                  <c:v>1.6275999999999999</c:v>
                </c:pt>
                <c:pt idx="699">
                  <c:v>1.6275999999999999</c:v>
                </c:pt>
                <c:pt idx="700">
                  <c:v>1.7559</c:v>
                </c:pt>
                <c:pt idx="701">
                  <c:v>1.7302</c:v>
                </c:pt>
                <c:pt idx="702">
                  <c:v>1.7005999999999999</c:v>
                </c:pt>
                <c:pt idx="703">
                  <c:v>1.8208</c:v>
                </c:pt>
                <c:pt idx="704">
                  <c:v>1.7730999999999999</c:v>
                </c:pt>
                <c:pt idx="705">
                  <c:v>1.7730999999999999</c:v>
                </c:pt>
                <c:pt idx="706">
                  <c:v>1.7730999999999999</c:v>
                </c:pt>
                <c:pt idx="707">
                  <c:v>1.7474000000000001</c:v>
                </c:pt>
                <c:pt idx="708">
                  <c:v>1.7316</c:v>
                </c:pt>
                <c:pt idx="709">
                  <c:v>1.7484</c:v>
                </c:pt>
                <c:pt idx="710">
                  <c:v>1.7636000000000001</c:v>
                </c:pt>
                <c:pt idx="711">
                  <c:v>1.7232000000000001</c:v>
                </c:pt>
                <c:pt idx="712">
                  <c:v>1.7232000000000001</c:v>
                </c:pt>
                <c:pt idx="713">
                  <c:v>1.7232000000000001</c:v>
                </c:pt>
                <c:pt idx="714">
                  <c:v>1.7173</c:v>
                </c:pt>
                <c:pt idx="715">
                  <c:v>1.7265999999999999</c:v>
                </c:pt>
                <c:pt idx="716">
                  <c:v>1.7271000000000001</c:v>
                </c:pt>
                <c:pt idx="717">
                  <c:v>1.7274</c:v>
                </c:pt>
                <c:pt idx="718">
                  <c:v>1.7282</c:v>
                </c:pt>
                <c:pt idx="719">
                  <c:v>1.7282</c:v>
                </c:pt>
                <c:pt idx="720">
                  <c:v>1.7282</c:v>
                </c:pt>
                <c:pt idx="721">
                  <c:v>1.7275</c:v>
                </c:pt>
                <c:pt idx="722">
                  <c:v>1.7277</c:v>
                </c:pt>
                <c:pt idx="723">
                  <c:v>1.7277</c:v>
                </c:pt>
                <c:pt idx="724">
                  <c:v>1.7273000000000001</c:v>
                </c:pt>
                <c:pt idx="725">
                  <c:v>1.7277</c:v>
                </c:pt>
                <c:pt idx="726">
                  <c:v>1.7277</c:v>
                </c:pt>
                <c:pt idx="727">
                  <c:v>1.7277</c:v>
                </c:pt>
                <c:pt idx="728">
                  <c:v>1.7430000000000001</c:v>
                </c:pt>
                <c:pt idx="729">
                  <c:v>1.7430000000000001</c:v>
                </c:pt>
                <c:pt idx="730">
                  <c:v>1.7430000000000001</c:v>
                </c:pt>
                <c:pt idx="731">
                  <c:v>1.7521</c:v>
                </c:pt>
                <c:pt idx="732">
                  <c:v>1.7575000000000001</c:v>
                </c:pt>
                <c:pt idx="733">
                  <c:v>1.7575000000000001</c:v>
                </c:pt>
                <c:pt idx="734">
                  <c:v>1.7575000000000001</c:v>
                </c:pt>
                <c:pt idx="735">
                  <c:v>1.7768999999999999</c:v>
                </c:pt>
                <c:pt idx="736">
                  <c:v>1.7721</c:v>
                </c:pt>
                <c:pt idx="737">
                  <c:v>1.7674000000000001</c:v>
                </c:pt>
                <c:pt idx="738">
                  <c:v>1.7822</c:v>
                </c:pt>
                <c:pt idx="739">
                  <c:v>1.7769999999999999</c:v>
                </c:pt>
                <c:pt idx="740">
                  <c:v>1.7769999999999999</c:v>
                </c:pt>
                <c:pt idx="741">
                  <c:v>1.7769999999999999</c:v>
                </c:pt>
                <c:pt idx="742">
                  <c:v>1.7619</c:v>
                </c:pt>
                <c:pt idx="743">
                  <c:v>1.7316</c:v>
                </c:pt>
                <c:pt idx="744">
                  <c:v>1.7265999999999999</c:v>
                </c:pt>
                <c:pt idx="745">
                  <c:v>1.7319</c:v>
                </c:pt>
                <c:pt idx="746">
                  <c:v>1.7323</c:v>
                </c:pt>
                <c:pt idx="747">
                  <c:v>1.7323</c:v>
                </c:pt>
                <c:pt idx="748">
                  <c:v>1.7323</c:v>
                </c:pt>
                <c:pt idx="749">
                  <c:v>1.7319</c:v>
                </c:pt>
                <c:pt idx="750">
                  <c:v>1.7417</c:v>
                </c:pt>
                <c:pt idx="751">
                  <c:v>1.7417</c:v>
                </c:pt>
                <c:pt idx="752">
                  <c:v>1.7415</c:v>
                </c:pt>
                <c:pt idx="753">
                  <c:v>1.7413000000000001</c:v>
                </c:pt>
                <c:pt idx="754">
                  <c:v>1.7413000000000001</c:v>
                </c:pt>
                <c:pt idx="755">
                  <c:v>1.7413000000000001</c:v>
                </c:pt>
                <c:pt idx="756">
                  <c:v>1.7359</c:v>
                </c:pt>
                <c:pt idx="757">
                  <c:v>1.7462</c:v>
                </c:pt>
                <c:pt idx="758">
                  <c:v>1.7462</c:v>
                </c:pt>
                <c:pt idx="759">
                  <c:v>1.7566999999999999</c:v>
                </c:pt>
                <c:pt idx="760">
                  <c:v>1.7764</c:v>
                </c:pt>
                <c:pt idx="761">
                  <c:v>1.7764</c:v>
                </c:pt>
                <c:pt idx="762">
                  <c:v>1.7764</c:v>
                </c:pt>
                <c:pt idx="763">
                  <c:v>1.7565</c:v>
                </c:pt>
                <c:pt idx="764">
                  <c:v>1.7515000000000001</c:v>
                </c:pt>
                <c:pt idx="765">
                  <c:v>1.7466999999999999</c:v>
                </c:pt>
                <c:pt idx="766">
                  <c:v>1.7365999999999999</c:v>
                </c:pt>
                <c:pt idx="767">
                  <c:v>1.7564</c:v>
                </c:pt>
                <c:pt idx="768">
                  <c:v>1.7564</c:v>
                </c:pt>
                <c:pt idx="769">
                  <c:v>1.7564</c:v>
                </c:pt>
                <c:pt idx="770">
                  <c:v>1.7508999999999999</c:v>
                </c:pt>
                <c:pt idx="771">
                  <c:v>1.7512000000000001</c:v>
                </c:pt>
                <c:pt idx="772">
                  <c:v>1.7514000000000001</c:v>
                </c:pt>
                <c:pt idx="773">
                  <c:v>1.7363999999999999</c:v>
                </c:pt>
                <c:pt idx="774">
                  <c:v>1.7365999999999999</c:v>
                </c:pt>
                <c:pt idx="775">
                  <c:v>1.7365999999999999</c:v>
                </c:pt>
                <c:pt idx="776">
                  <c:v>1.7365999999999999</c:v>
                </c:pt>
                <c:pt idx="777">
                  <c:v>1.7363999999999999</c:v>
                </c:pt>
                <c:pt idx="778">
                  <c:v>1.7212000000000001</c:v>
                </c:pt>
                <c:pt idx="779">
                  <c:v>1.7109000000000001</c:v>
                </c:pt>
                <c:pt idx="780">
                  <c:v>1.7215</c:v>
                </c:pt>
                <c:pt idx="781">
                  <c:v>1.7266999999999999</c:v>
                </c:pt>
                <c:pt idx="782">
                  <c:v>1.7266999999999999</c:v>
                </c:pt>
                <c:pt idx="783">
                  <c:v>1.7266999999999999</c:v>
                </c:pt>
                <c:pt idx="784">
                  <c:v>1.7015</c:v>
                </c:pt>
                <c:pt idx="785">
                  <c:v>1.6963999999999999</c:v>
                </c:pt>
                <c:pt idx="786">
                  <c:v>1.7014</c:v>
                </c:pt>
                <c:pt idx="787">
                  <c:v>1.7315</c:v>
                </c:pt>
                <c:pt idx="788">
                  <c:v>1.7316</c:v>
                </c:pt>
                <c:pt idx="789">
                  <c:v>1.7316</c:v>
                </c:pt>
                <c:pt idx="790">
                  <c:v>1.7316</c:v>
                </c:pt>
                <c:pt idx="791">
                  <c:v>1.6201000000000001</c:v>
                </c:pt>
                <c:pt idx="792">
                  <c:v>1.518</c:v>
                </c:pt>
                <c:pt idx="793">
                  <c:v>1.4039999999999999</c:v>
                </c:pt>
                <c:pt idx="794">
                  <c:v>1.3237000000000001</c:v>
                </c:pt>
                <c:pt idx="795">
                  <c:v>1.3853</c:v>
                </c:pt>
                <c:pt idx="796">
                  <c:v>1.3853</c:v>
                </c:pt>
                <c:pt idx="797">
                  <c:v>1.3853</c:v>
                </c:pt>
                <c:pt idx="798">
                  <c:v>1.3278000000000001</c:v>
                </c:pt>
                <c:pt idx="799">
                  <c:v>1.3285</c:v>
                </c:pt>
                <c:pt idx="800">
                  <c:v>1.3179000000000001</c:v>
                </c:pt>
                <c:pt idx="801">
                  <c:v>1.6192</c:v>
                </c:pt>
                <c:pt idx="802">
                  <c:v>1.5386</c:v>
                </c:pt>
                <c:pt idx="803">
                  <c:v>1.5386</c:v>
                </c:pt>
                <c:pt idx="804">
                  <c:v>1.5386</c:v>
                </c:pt>
                <c:pt idx="805">
                  <c:v>0.96689999999999998</c:v>
                </c:pt>
                <c:pt idx="806">
                  <c:v>0.7923</c:v>
                </c:pt>
                <c:pt idx="807">
                  <c:v>0.81140000000000001</c:v>
                </c:pt>
                <c:pt idx="808">
                  <c:v>0.81100000000000005</c:v>
                </c:pt>
                <c:pt idx="809">
                  <c:v>0.73340000000000005</c:v>
                </c:pt>
                <c:pt idx="810">
                  <c:v>0.73340000000000005</c:v>
                </c:pt>
                <c:pt idx="811">
                  <c:v>0.73340000000000005</c:v>
                </c:pt>
                <c:pt idx="812">
                  <c:v>0.60660000000000003</c:v>
                </c:pt>
                <c:pt idx="813">
                  <c:v>0.53549999999999998</c:v>
                </c:pt>
                <c:pt idx="814">
                  <c:v>0.53510000000000002</c:v>
                </c:pt>
                <c:pt idx="815">
                  <c:v>0.54430000000000001</c:v>
                </c:pt>
                <c:pt idx="816">
                  <c:v>0.54820000000000002</c:v>
                </c:pt>
                <c:pt idx="817">
                  <c:v>0.54820000000000002</c:v>
                </c:pt>
                <c:pt idx="818">
                  <c:v>0.54820000000000002</c:v>
                </c:pt>
                <c:pt idx="819">
                  <c:v>0.52949999999999997</c:v>
                </c:pt>
                <c:pt idx="820">
                  <c:v>0.51480000000000004</c:v>
                </c:pt>
                <c:pt idx="821">
                  <c:v>0.53210000000000002</c:v>
                </c:pt>
                <c:pt idx="822">
                  <c:v>0.54239999999999999</c:v>
                </c:pt>
                <c:pt idx="823">
                  <c:v>0.55059999999999998</c:v>
                </c:pt>
                <c:pt idx="824">
                  <c:v>0.55059999999999998</c:v>
                </c:pt>
                <c:pt idx="825">
                  <c:v>0.55059999999999998</c:v>
                </c:pt>
                <c:pt idx="826">
                  <c:v>0.54610000000000003</c:v>
                </c:pt>
                <c:pt idx="827">
                  <c:v>0.54169999999999996</c:v>
                </c:pt>
                <c:pt idx="828">
                  <c:v>0.54179999999999995</c:v>
                </c:pt>
                <c:pt idx="829">
                  <c:v>0.5363</c:v>
                </c:pt>
                <c:pt idx="830">
                  <c:v>0.5363</c:v>
                </c:pt>
                <c:pt idx="831">
                  <c:v>0.5363</c:v>
                </c:pt>
                <c:pt idx="832">
                  <c:v>0.5363</c:v>
                </c:pt>
                <c:pt idx="833">
                  <c:v>0.53210000000000002</c:v>
                </c:pt>
                <c:pt idx="834">
                  <c:v>0.52739999999999998</c:v>
                </c:pt>
                <c:pt idx="835">
                  <c:v>0.52739999999999998</c:v>
                </c:pt>
                <c:pt idx="836">
                  <c:v>0.52749999999999997</c:v>
                </c:pt>
                <c:pt idx="837">
                  <c:v>0.52729999999999999</c:v>
                </c:pt>
                <c:pt idx="838">
                  <c:v>0.52729999999999999</c:v>
                </c:pt>
                <c:pt idx="839">
                  <c:v>0.52729999999999999</c:v>
                </c:pt>
                <c:pt idx="840">
                  <c:v>0.52259999999999995</c:v>
                </c:pt>
                <c:pt idx="841">
                  <c:v>0.52259999999999995</c:v>
                </c:pt>
                <c:pt idx="842">
                  <c:v>0.52239999999999998</c:v>
                </c:pt>
                <c:pt idx="843">
                  <c:v>0.52210000000000001</c:v>
                </c:pt>
                <c:pt idx="844">
                  <c:v>0.50109999999999999</c:v>
                </c:pt>
                <c:pt idx="845">
                  <c:v>0.50109999999999999</c:v>
                </c:pt>
                <c:pt idx="846">
                  <c:v>0.50109999999999999</c:v>
                </c:pt>
                <c:pt idx="847">
                  <c:v>0.51200000000000001</c:v>
                </c:pt>
                <c:pt idx="848">
                  <c:v>0.51200000000000001</c:v>
                </c:pt>
                <c:pt idx="849">
                  <c:v>0.51219999999999999</c:v>
                </c:pt>
                <c:pt idx="850">
                  <c:v>0.50129999999999997</c:v>
                </c:pt>
                <c:pt idx="851">
                  <c:v>0.50129999999999997</c:v>
                </c:pt>
                <c:pt idx="852">
                  <c:v>0.50129999999999997</c:v>
                </c:pt>
                <c:pt idx="853">
                  <c:v>0.50129999999999997</c:v>
                </c:pt>
                <c:pt idx="854">
                  <c:v>0.49149999999999999</c:v>
                </c:pt>
                <c:pt idx="855">
                  <c:v>0.47149999999999997</c:v>
                </c:pt>
                <c:pt idx="856">
                  <c:v>0.46700000000000003</c:v>
                </c:pt>
                <c:pt idx="857">
                  <c:v>0.48759999999999998</c:v>
                </c:pt>
                <c:pt idx="858">
                  <c:v>0.49740000000000001</c:v>
                </c:pt>
                <c:pt idx="859">
                  <c:v>0.49740000000000001</c:v>
                </c:pt>
                <c:pt idx="860">
                  <c:v>0.49740000000000001</c:v>
                </c:pt>
                <c:pt idx="861">
                  <c:v>0.4924</c:v>
                </c:pt>
                <c:pt idx="862">
                  <c:v>0.49220000000000003</c:v>
                </c:pt>
                <c:pt idx="863">
                  <c:v>0.49220000000000003</c:v>
                </c:pt>
                <c:pt idx="864">
                  <c:v>0.49209999999999998</c:v>
                </c:pt>
                <c:pt idx="865">
                  <c:v>0.49230000000000002</c:v>
                </c:pt>
                <c:pt idx="866">
                  <c:v>0.49230000000000002</c:v>
                </c:pt>
                <c:pt idx="867">
                  <c:v>0.49230000000000002</c:v>
                </c:pt>
                <c:pt idx="868">
                  <c:v>0.46689999999999998</c:v>
                </c:pt>
                <c:pt idx="869">
                  <c:v>0.45150000000000001</c:v>
                </c:pt>
                <c:pt idx="870">
                  <c:v>0.4264</c:v>
                </c:pt>
                <c:pt idx="871">
                  <c:v>0.4264</c:v>
                </c:pt>
                <c:pt idx="872">
                  <c:v>0.42659999999999998</c:v>
                </c:pt>
                <c:pt idx="873">
                  <c:v>0.42659999999999998</c:v>
                </c:pt>
                <c:pt idx="874">
                  <c:v>0.42659999999999998</c:v>
                </c:pt>
                <c:pt idx="875">
                  <c:v>0.44169999999999998</c:v>
                </c:pt>
                <c:pt idx="876">
                  <c:v>0.47720000000000001</c:v>
                </c:pt>
                <c:pt idx="877">
                  <c:v>0.48220000000000002</c:v>
                </c:pt>
                <c:pt idx="878">
                  <c:v>0.48720000000000002</c:v>
                </c:pt>
                <c:pt idx="879">
                  <c:v>0.48730000000000001</c:v>
                </c:pt>
                <c:pt idx="880">
                  <c:v>0.48730000000000001</c:v>
                </c:pt>
                <c:pt idx="881">
                  <c:v>0.48730000000000001</c:v>
                </c:pt>
                <c:pt idx="882">
                  <c:v>0.4874</c:v>
                </c:pt>
                <c:pt idx="883">
                  <c:v>0.4824</c:v>
                </c:pt>
                <c:pt idx="884">
                  <c:v>0.49740000000000001</c:v>
                </c:pt>
                <c:pt idx="885">
                  <c:v>0.48770000000000002</c:v>
                </c:pt>
                <c:pt idx="886">
                  <c:v>0.47260000000000002</c:v>
                </c:pt>
                <c:pt idx="887">
                  <c:v>0.47260000000000002</c:v>
                </c:pt>
                <c:pt idx="888">
                  <c:v>0.47260000000000002</c:v>
                </c:pt>
                <c:pt idx="889">
                  <c:v>0.46800000000000003</c:v>
                </c:pt>
                <c:pt idx="890">
                  <c:v>0.46300000000000002</c:v>
                </c:pt>
                <c:pt idx="891">
                  <c:v>0.46789999999999998</c:v>
                </c:pt>
                <c:pt idx="892">
                  <c:v>0.46789999999999998</c:v>
                </c:pt>
                <c:pt idx="893">
                  <c:v>0.46820000000000001</c:v>
                </c:pt>
                <c:pt idx="894">
                  <c:v>0.46820000000000001</c:v>
                </c:pt>
                <c:pt idx="895">
                  <c:v>0.46820000000000001</c:v>
                </c:pt>
                <c:pt idx="896">
                  <c:v>0.46779999999999999</c:v>
                </c:pt>
                <c:pt idx="897">
                  <c:v>0.46289999999999998</c:v>
                </c:pt>
                <c:pt idx="898">
                  <c:v>0.47289999999999999</c:v>
                </c:pt>
                <c:pt idx="899">
                  <c:v>0.4486</c:v>
                </c:pt>
                <c:pt idx="900">
                  <c:v>0.44450000000000001</c:v>
                </c:pt>
                <c:pt idx="901">
                  <c:v>0.44450000000000001</c:v>
                </c:pt>
                <c:pt idx="902">
                  <c:v>0.44450000000000001</c:v>
                </c:pt>
                <c:pt idx="903">
                  <c:v>0.44390000000000002</c:v>
                </c:pt>
                <c:pt idx="904">
                  <c:v>0.42870000000000003</c:v>
                </c:pt>
                <c:pt idx="905">
                  <c:v>0.40939999999999999</c:v>
                </c:pt>
                <c:pt idx="906">
                  <c:v>0.40939999999999999</c:v>
                </c:pt>
                <c:pt idx="907">
                  <c:v>0.38500000000000001</c:v>
                </c:pt>
                <c:pt idx="908">
                  <c:v>0.38500000000000001</c:v>
                </c:pt>
                <c:pt idx="909">
                  <c:v>0.38500000000000001</c:v>
                </c:pt>
                <c:pt idx="910">
                  <c:v>0.38500000000000001</c:v>
                </c:pt>
                <c:pt idx="911">
                  <c:v>0.38329999999999997</c:v>
                </c:pt>
                <c:pt idx="912">
                  <c:v>0.39329999999999998</c:v>
                </c:pt>
                <c:pt idx="913">
                  <c:v>0.39379999999999998</c:v>
                </c:pt>
                <c:pt idx="914">
                  <c:v>0.39510000000000001</c:v>
                </c:pt>
                <c:pt idx="915">
                  <c:v>0.39510000000000001</c:v>
                </c:pt>
                <c:pt idx="916">
                  <c:v>0.39510000000000001</c:v>
                </c:pt>
                <c:pt idx="917">
                  <c:v>0.39910000000000001</c:v>
                </c:pt>
                <c:pt idx="918">
                  <c:v>0.39910000000000001</c:v>
                </c:pt>
                <c:pt idx="919">
                  <c:v>0.40389999999999998</c:v>
                </c:pt>
                <c:pt idx="920">
                  <c:v>0.43330000000000002</c:v>
                </c:pt>
                <c:pt idx="921">
                  <c:v>0.42909999999999998</c:v>
                </c:pt>
                <c:pt idx="922">
                  <c:v>0.42909999999999998</c:v>
                </c:pt>
                <c:pt idx="923">
                  <c:v>0.42909999999999998</c:v>
                </c:pt>
                <c:pt idx="924">
                  <c:v>0.4138</c:v>
                </c:pt>
                <c:pt idx="925">
                  <c:v>0.40870000000000001</c:v>
                </c:pt>
                <c:pt idx="926">
                  <c:v>0.41420000000000001</c:v>
                </c:pt>
                <c:pt idx="927">
                  <c:v>0.41420000000000001</c:v>
                </c:pt>
                <c:pt idx="928">
                  <c:v>0.43409999999999999</c:v>
                </c:pt>
                <c:pt idx="929">
                  <c:v>0.43409999999999999</c:v>
                </c:pt>
                <c:pt idx="930">
                  <c:v>0.43409999999999999</c:v>
                </c:pt>
                <c:pt idx="931">
                  <c:v>0.41870000000000002</c:v>
                </c:pt>
                <c:pt idx="932">
                  <c:v>0.40279999999999999</c:v>
                </c:pt>
                <c:pt idx="933">
                  <c:v>0.40749999999999997</c:v>
                </c:pt>
                <c:pt idx="934">
                  <c:v>0.40749999999999997</c:v>
                </c:pt>
                <c:pt idx="935">
                  <c:v>0.41789999999999999</c:v>
                </c:pt>
                <c:pt idx="936">
                  <c:v>0.41789999999999999</c:v>
                </c:pt>
                <c:pt idx="937">
                  <c:v>0.41789999999999999</c:v>
                </c:pt>
                <c:pt idx="938">
                  <c:v>0.41770000000000002</c:v>
                </c:pt>
                <c:pt idx="939">
                  <c:v>0.41260000000000002</c:v>
                </c:pt>
                <c:pt idx="940">
                  <c:v>0.41239999999999999</c:v>
                </c:pt>
                <c:pt idx="941">
                  <c:v>0.41749999999999998</c:v>
                </c:pt>
                <c:pt idx="942">
                  <c:v>0.41260000000000002</c:v>
                </c:pt>
                <c:pt idx="943">
                  <c:v>0.41260000000000002</c:v>
                </c:pt>
                <c:pt idx="944">
                  <c:v>0.41260000000000002</c:v>
                </c:pt>
                <c:pt idx="945">
                  <c:v>0.4173</c:v>
                </c:pt>
                <c:pt idx="946">
                  <c:v>0.41710000000000003</c:v>
                </c:pt>
                <c:pt idx="947">
                  <c:v>0.42220000000000002</c:v>
                </c:pt>
                <c:pt idx="948">
                  <c:v>0.4224</c:v>
                </c:pt>
                <c:pt idx="949">
                  <c:v>0.4229</c:v>
                </c:pt>
                <c:pt idx="950">
                  <c:v>0.4229</c:v>
                </c:pt>
                <c:pt idx="951">
                  <c:v>0.4229</c:v>
                </c:pt>
                <c:pt idx="952">
                  <c:v>0.41749999999999998</c:v>
                </c:pt>
                <c:pt idx="953">
                  <c:v>0.41749999999999998</c:v>
                </c:pt>
                <c:pt idx="954">
                  <c:v>0.41249999999999998</c:v>
                </c:pt>
                <c:pt idx="955">
                  <c:v>0.42249999999999999</c:v>
                </c:pt>
                <c:pt idx="956">
                  <c:v>0.42320000000000002</c:v>
                </c:pt>
                <c:pt idx="957">
                  <c:v>0.42320000000000002</c:v>
                </c:pt>
                <c:pt idx="958">
                  <c:v>0.42320000000000002</c:v>
                </c:pt>
                <c:pt idx="959">
                  <c:v>0.41760000000000003</c:v>
                </c:pt>
                <c:pt idx="960">
                  <c:v>0.42799999999999999</c:v>
                </c:pt>
                <c:pt idx="961">
                  <c:v>0.42809999999999998</c:v>
                </c:pt>
                <c:pt idx="962">
                  <c:v>0.43290000000000001</c:v>
                </c:pt>
                <c:pt idx="963">
                  <c:v>0.43319999999999997</c:v>
                </c:pt>
                <c:pt idx="964">
                  <c:v>0.43319999999999997</c:v>
                </c:pt>
                <c:pt idx="965">
                  <c:v>0.43319999999999997</c:v>
                </c:pt>
                <c:pt idx="966">
                  <c:v>0.42699999999999999</c:v>
                </c:pt>
                <c:pt idx="967">
                  <c:v>0.42699999999999999</c:v>
                </c:pt>
                <c:pt idx="968">
                  <c:v>0.43719999999999998</c:v>
                </c:pt>
                <c:pt idx="969">
                  <c:v>0.43730000000000002</c:v>
                </c:pt>
                <c:pt idx="970">
                  <c:v>0.44169999999999998</c:v>
                </c:pt>
                <c:pt idx="971">
                  <c:v>0.44169999999999998</c:v>
                </c:pt>
                <c:pt idx="972">
                  <c:v>0.44169999999999998</c:v>
                </c:pt>
                <c:pt idx="973">
                  <c:v>0.43149999999999999</c:v>
                </c:pt>
                <c:pt idx="974">
                  <c:v>0.43669999999999998</c:v>
                </c:pt>
                <c:pt idx="975">
                  <c:v>0.4924</c:v>
                </c:pt>
                <c:pt idx="976">
                  <c:v>0.49740000000000001</c:v>
                </c:pt>
                <c:pt idx="977">
                  <c:v>0.50729999999999997</c:v>
                </c:pt>
                <c:pt idx="978">
                  <c:v>0.50729999999999997</c:v>
                </c:pt>
                <c:pt idx="979">
                  <c:v>0.50729999999999997</c:v>
                </c:pt>
                <c:pt idx="980">
                  <c:v>0.50739999999999996</c:v>
                </c:pt>
                <c:pt idx="981">
                  <c:v>0.50729999999999997</c:v>
                </c:pt>
                <c:pt idx="982">
                  <c:v>0.50219999999999998</c:v>
                </c:pt>
                <c:pt idx="983">
                  <c:v>0.50219999999999998</c:v>
                </c:pt>
                <c:pt idx="984">
                  <c:v>0.502</c:v>
                </c:pt>
                <c:pt idx="985">
                  <c:v>0.502</c:v>
                </c:pt>
                <c:pt idx="986">
                  <c:v>0.502</c:v>
                </c:pt>
                <c:pt idx="987">
                  <c:v>0.50229999999999997</c:v>
                </c:pt>
                <c:pt idx="988">
                  <c:v>0.50229999999999997</c:v>
                </c:pt>
                <c:pt idx="989">
                  <c:v>0.50739999999999996</c:v>
                </c:pt>
                <c:pt idx="990">
                  <c:v>0.50160000000000005</c:v>
                </c:pt>
                <c:pt idx="991">
                  <c:v>0.50160000000000005</c:v>
                </c:pt>
                <c:pt idx="992">
                  <c:v>0.50160000000000005</c:v>
                </c:pt>
                <c:pt idx="993">
                  <c:v>0.50160000000000005</c:v>
                </c:pt>
                <c:pt idx="994">
                  <c:v>0.50719999999999998</c:v>
                </c:pt>
                <c:pt idx="995">
                  <c:v>0.50719999999999998</c:v>
                </c:pt>
                <c:pt idx="996">
                  <c:v>0.50219999999999998</c:v>
                </c:pt>
                <c:pt idx="997">
                  <c:v>0.50229999999999997</c:v>
                </c:pt>
                <c:pt idx="998">
                  <c:v>0.50219999999999998</c:v>
                </c:pt>
                <c:pt idx="999">
                  <c:v>0.50219999999999998</c:v>
                </c:pt>
                <c:pt idx="1000">
                  <c:v>0.50219999999999998</c:v>
                </c:pt>
                <c:pt idx="1001">
                  <c:v>0.49719999999999998</c:v>
                </c:pt>
                <c:pt idx="1002">
                  <c:v>0.49209999999999998</c:v>
                </c:pt>
                <c:pt idx="1003">
                  <c:v>0.48199999999999998</c:v>
                </c:pt>
                <c:pt idx="1004">
                  <c:v>0.47699999999999998</c:v>
                </c:pt>
                <c:pt idx="1005">
                  <c:v>0.48199999999999998</c:v>
                </c:pt>
                <c:pt idx="1006">
                  <c:v>0.48199999999999998</c:v>
                </c:pt>
                <c:pt idx="1007">
                  <c:v>0.48199999999999998</c:v>
                </c:pt>
                <c:pt idx="1008">
                  <c:v>0.47710000000000002</c:v>
                </c:pt>
                <c:pt idx="1009">
                  <c:v>0.4768</c:v>
                </c:pt>
                <c:pt idx="1010">
                  <c:v>0.47699999999999998</c:v>
                </c:pt>
                <c:pt idx="1011">
                  <c:v>0.47160000000000002</c:v>
                </c:pt>
                <c:pt idx="1012">
                  <c:v>0.46650000000000003</c:v>
                </c:pt>
                <c:pt idx="1013">
                  <c:v>0.46650000000000003</c:v>
                </c:pt>
                <c:pt idx="1014">
                  <c:v>0.46650000000000003</c:v>
                </c:pt>
                <c:pt idx="1015">
                  <c:v>0.46650000000000003</c:v>
                </c:pt>
                <c:pt idx="1016">
                  <c:v>0.46189999999999998</c:v>
                </c:pt>
                <c:pt idx="1017">
                  <c:v>0.45129999999999998</c:v>
                </c:pt>
                <c:pt idx="1018">
                  <c:v>0.47139999999999999</c:v>
                </c:pt>
                <c:pt idx="1019">
                  <c:v>0.47149999999999997</c:v>
                </c:pt>
                <c:pt idx="1020">
                  <c:v>0.47149999999999997</c:v>
                </c:pt>
                <c:pt idx="1021">
                  <c:v>0.47149999999999997</c:v>
                </c:pt>
                <c:pt idx="1022">
                  <c:v>0.47139999999999999</c:v>
                </c:pt>
                <c:pt idx="1023">
                  <c:v>0.47149999999999997</c:v>
                </c:pt>
                <c:pt idx="1024">
                  <c:v>0.46650000000000003</c:v>
                </c:pt>
                <c:pt idx="1025">
                  <c:v>0.46160000000000001</c:v>
                </c:pt>
                <c:pt idx="1026">
                  <c:v>0.4667</c:v>
                </c:pt>
                <c:pt idx="1027">
                  <c:v>0.4667</c:v>
                </c:pt>
                <c:pt idx="1028">
                  <c:v>0.4667</c:v>
                </c:pt>
                <c:pt idx="1029">
                  <c:v>0.4667</c:v>
                </c:pt>
                <c:pt idx="1030">
                  <c:v>0.47170000000000001</c:v>
                </c:pt>
                <c:pt idx="1031">
                  <c:v>0.47189999999999999</c:v>
                </c:pt>
                <c:pt idx="1032">
                  <c:v>0.47170000000000001</c:v>
                </c:pt>
                <c:pt idx="1033">
                  <c:v>0.47149999999999997</c:v>
                </c:pt>
                <c:pt idx="1034">
                  <c:v>0.47149999999999997</c:v>
                </c:pt>
                <c:pt idx="1035">
                  <c:v>0.47149999999999997</c:v>
                </c:pt>
                <c:pt idx="1036">
                  <c:v>0.45650000000000002</c:v>
                </c:pt>
                <c:pt idx="1037">
                  <c:v>0.45650000000000002</c:v>
                </c:pt>
                <c:pt idx="1038">
                  <c:v>0.44130000000000003</c:v>
                </c:pt>
                <c:pt idx="1039">
                  <c:v>0.44629999999999997</c:v>
                </c:pt>
                <c:pt idx="1040">
                  <c:v>0.45610000000000001</c:v>
                </c:pt>
                <c:pt idx="1041">
                  <c:v>0.45610000000000001</c:v>
                </c:pt>
                <c:pt idx="1042">
                  <c:v>0.45610000000000001</c:v>
                </c:pt>
                <c:pt idx="1043">
                  <c:v>0.46639999999999998</c:v>
                </c:pt>
                <c:pt idx="1044">
                  <c:v>0.46650000000000003</c:v>
                </c:pt>
                <c:pt idx="1045">
                  <c:v>0.46139999999999998</c:v>
                </c:pt>
                <c:pt idx="1046">
                  <c:v>0.46150000000000002</c:v>
                </c:pt>
                <c:pt idx="1047">
                  <c:v>0.47670000000000001</c:v>
                </c:pt>
                <c:pt idx="1048">
                  <c:v>0.47670000000000001</c:v>
                </c:pt>
                <c:pt idx="1049">
                  <c:v>0.47670000000000001</c:v>
                </c:pt>
                <c:pt idx="1050">
                  <c:v>0.48670000000000002</c:v>
                </c:pt>
                <c:pt idx="1051">
                  <c:v>0.47639999999999999</c:v>
                </c:pt>
                <c:pt idx="1052">
                  <c:v>0.4763</c:v>
                </c:pt>
                <c:pt idx="1053">
                  <c:v>0.45590000000000003</c:v>
                </c:pt>
                <c:pt idx="1054">
                  <c:v>0.46560000000000001</c:v>
                </c:pt>
                <c:pt idx="1055">
                  <c:v>0.46560000000000001</c:v>
                </c:pt>
                <c:pt idx="1056">
                  <c:v>0.46560000000000001</c:v>
                </c:pt>
                <c:pt idx="1057">
                  <c:v>0.49130000000000001</c:v>
                </c:pt>
                <c:pt idx="1058">
                  <c:v>0.48120000000000002</c:v>
                </c:pt>
                <c:pt idx="1059">
                  <c:v>0.4662</c:v>
                </c:pt>
                <c:pt idx="1060">
                  <c:v>0.46660000000000001</c:v>
                </c:pt>
                <c:pt idx="1061">
                  <c:v>0.45140000000000002</c:v>
                </c:pt>
                <c:pt idx="1062">
                  <c:v>0.45140000000000002</c:v>
                </c:pt>
                <c:pt idx="1063">
                  <c:v>0.45140000000000002</c:v>
                </c:pt>
                <c:pt idx="1064">
                  <c:v>0.46639999999999998</c:v>
                </c:pt>
                <c:pt idx="1065">
                  <c:v>0.48609999999999998</c:v>
                </c:pt>
                <c:pt idx="1066">
                  <c:v>0.48080000000000001</c:v>
                </c:pt>
                <c:pt idx="1067">
                  <c:v>0.4657</c:v>
                </c:pt>
                <c:pt idx="1068">
                  <c:v>0.46539999999999998</c:v>
                </c:pt>
                <c:pt idx="1069">
                  <c:v>0.46539999999999998</c:v>
                </c:pt>
                <c:pt idx="1070">
                  <c:v>0.46539999999999998</c:v>
                </c:pt>
                <c:pt idx="1071">
                  <c:v>0.41010000000000002</c:v>
                </c:pt>
                <c:pt idx="1072">
                  <c:v>0.41010000000000002</c:v>
                </c:pt>
                <c:pt idx="1073">
                  <c:v>0.4103</c:v>
                </c:pt>
                <c:pt idx="1074">
                  <c:v>0.42070000000000002</c:v>
                </c:pt>
                <c:pt idx="1075">
                  <c:v>0.43619999999999998</c:v>
                </c:pt>
                <c:pt idx="1076">
                  <c:v>0.43619999999999998</c:v>
                </c:pt>
                <c:pt idx="1077">
                  <c:v>0.43619999999999998</c:v>
                </c:pt>
                <c:pt idx="1078">
                  <c:v>0.44119999999999998</c:v>
                </c:pt>
                <c:pt idx="1079">
                  <c:v>0.45619999999999999</c:v>
                </c:pt>
                <c:pt idx="1080">
                  <c:v>0.45119999999999999</c:v>
                </c:pt>
                <c:pt idx="1081">
                  <c:v>0.45639999999999997</c:v>
                </c:pt>
                <c:pt idx="1082">
                  <c:v>0.45579999999999998</c:v>
                </c:pt>
                <c:pt idx="1083">
                  <c:v>0.45579999999999998</c:v>
                </c:pt>
                <c:pt idx="1084">
                  <c:v>0.45579999999999998</c:v>
                </c:pt>
                <c:pt idx="1085">
                  <c:v>0.4511</c:v>
                </c:pt>
                <c:pt idx="1086">
                  <c:v>0.4511</c:v>
                </c:pt>
                <c:pt idx="1087">
                  <c:v>0.4511</c:v>
                </c:pt>
                <c:pt idx="1088">
                  <c:v>0.45579999999999998</c:v>
                </c:pt>
                <c:pt idx="1089">
                  <c:v>0.45579999999999998</c:v>
                </c:pt>
                <c:pt idx="1090">
                  <c:v>0.45579999999999998</c:v>
                </c:pt>
                <c:pt idx="1091">
                  <c:v>0.45579999999999998</c:v>
                </c:pt>
                <c:pt idx="1092">
                  <c:v>0.45619999999999999</c:v>
                </c:pt>
                <c:pt idx="1093">
                  <c:v>0.4511</c:v>
                </c:pt>
                <c:pt idx="1094">
                  <c:v>0.44540000000000002</c:v>
                </c:pt>
                <c:pt idx="1095">
                  <c:v>0.44540000000000002</c:v>
                </c:pt>
                <c:pt idx="1096">
                  <c:v>0.44540000000000002</c:v>
                </c:pt>
                <c:pt idx="1097">
                  <c:v>0.44540000000000002</c:v>
                </c:pt>
                <c:pt idx="1098">
                  <c:v>0.44540000000000002</c:v>
                </c:pt>
                <c:pt idx="1099">
                  <c:v>0.43070000000000003</c:v>
                </c:pt>
                <c:pt idx="1100">
                  <c:v>0.43080000000000002</c:v>
                </c:pt>
                <c:pt idx="1101">
                  <c:v>0.42570000000000002</c:v>
                </c:pt>
                <c:pt idx="1102">
                  <c:v>0.42570000000000002</c:v>
                </c:pt>
                <c:pt idx="1103">
                  <c:v>0.43070000000000003</c:v>
                </c:pt>
                <c:pt idx="1104">
                  <c:v>0.43070000000000003</c:v>
                </c:pt>
                <c:pt idx="1105">
                  <c:v>0.43070000000000003</c:v>
                </c:pt>
                <c:pt idx="1106">
                  <c:v>0.42580000000000001</c:v>
                </c:pt>
                <c:pt idx="1107">
                  <c:v>0.42570000000000002</c:v>
                </c:pt>
                <c:pt idx="1108">
                  <c:v>0.43590000000000001</c:v>
                </c:pt>
                <c:pt idx="1109">
                  <c:v>0.42580000000000001</c:v>
                </c:pt>
                <c:pt idx="1110">
                  <c:v>0.4204</c:v>
                </c:pt>
                <c:pt idx="1111">
                  <c:v>0.4204</c:v>
                </c:pt>
                <c:pt idx="1112">
                  <c:v>0.4204</c:v>
                </c:pt>
                <c:pt idx="1113">
                  <c:v>0.42070000000000002</c:v>
                </c:pt>
                <c:pt idx="1114">
                  <c:v>0.39989999999999998</c:v>
                </c:pt>
                <c:pt idx="1115">
                  <c:v>0.3795</c:v>
                </c:pt>
                <c:pt idx="1116">
                  <c:v>0.37440000000000001</c:v>
                </c:pt>
                <c:pt idx="1117">
                  <c:v>0.37380000000000002</c:v>
                </c:pt>
                <c:pt idx="1118">
                  <c:v>0.37380000000000002</c:v>
                </c:pt>
                <c:pt idx="1119">
                  <c:v>0.37380000000000002</c:v>
                </c:pt>
                <c:pt idx="1120">
                  <c:v>0.35920000000000002</c:v>
                </c:pt>
                <c:pt idx="1121">
                  <c:v>0.34889999999999999</c:v>
                </c:pt>
                <c:pt idx="1122">
                  <c:v>0.33829999999999999</c:v>
                </c:pt>
                <c:pt idx="1123">
                  <c:v>0.33339999999999997</c:v>
                </c:pt>
                <c:pt idx="1124">
                  <c:v>0.35270000000000001</c:v>
                </c:pt>
                <c:pt idx="1125">
                  <c:v>0.35270000000000001</c:v>
                </c:pt>
                <c:pt idx="1126">
                  <c:v>0.35270000000000001</c:v>
                </c:pt>
                <c:pt idx="1127">
                  <c:v>0.34860000000000002</c:v>
                </c:pt>
                <c:pt idx="1128">
                  <c:v>0.35370000000000001</c:v>
                </c:pt>
                <c:pt idx="1129">
                  <c:v>0.35360000000000003</c:v>
                </c:pt>
                <c:pt idx="1130">
                  <c:v>0.36370000000000002</c:v>
                </c:pt>
                <c:pt idx="1131">
                  <c:v>0.39219999999999999</c:v>
                </c:pt>
                <c:pt idx="1132">
                  <c:v>0.39219999999999999</c:v>
                </c:pt>
                <c:pt idx="1133">
                  <c:v>0.39219999999999999</c:v>
                </c:pt>
                <c:pt idx="1134">
                  <c:v>0.41839999999999999</c:v>
                </c:pt>
                <c:pt idx="1135">
                  <c:v>0.40849999999999997</c:v>
                </c:pt>
                <c:pt idx="1136">
                  <c:v>0.3931</c:v>
                </c:pt>
                <c:pt idx="1137">
                  <c:v>0.3886</c:v>
                </c:pt>
                <c:pt idx="1138">
                  <c:v>0.39240000000000003</c:v>
                </c:pt>
                <c:pt idx="1139">
                  <c:v>0.39240000000000003</c:v>
                </c:pt>
                <c:pt idx="1140">
                  <c:v>0.39240000000000003</c:v>
                </c:pt>
                <c:pt idx="1141">
                  <c:v>0.39879999999999999</c:v>
                </c:pt>
                <c:pt idx="1142">
                  <c:v>0.40360000000000001</c:v>
                </c:pt>
                <c:pt idx="1143">
                  <c:v>0.39350000000000002</c:v>
                </c:pt>
                <c:pt idx="1144">
                  <c:v>0.40849999999999997</c:v>
                </c:pt>
                <c:pt idx="1145">
                  <c:v>0.39700000000000002</c:v>
                </c:pt>
                <c:pt idx="1146">
                  <c:v>0.39700000000000002</c:v>
                </c:pt>
                <c:pt idx="1147">
                  <c:v>0.39700000000000002</c:v>
                </c:pt>
                <c:pt idx="1148">
                  <c:v>0.39860000000000001</c:v>
                </c:pt>
                <c:pt idx="1149">
                  <c:v>0.38829999999999998</c:v>
                </c:pt>
                <c:pt idx="1150">
                  <c:v>0.39329999999999998</c:v>
                </c:pt>
                <c:pt idx="1151">
                  <c:v>0.4032</c:v>
                </c:pt>
                <c:pt idx="1152">
                  <c:v>0.40210000000000001</c:v>
                </c:pt>
                <c:pt idx="1153">
                  <c:v>0.40210000000000001</c:v>
                </c:pt>
                <c:pt idx="1154">
                  <c:v>0.40210000000000001</c:v>
                </c:pt>
                <c:pt idx="1155">
                  <c:v>0.39610000000000001</c:v>
                </c:pt>
                <c:pt idx="1156">
                  <c:v>0.41070000000000001</c:v>
                </c:pt>
                <c:pt idx="1157">
                  <c:v>0.42430000000000001</c:v>
                </c:pt>
                <c:pt idx="1158">
                  <c:v>0.43540000000000001</c:v>
                </c:pt>
                <c:pt idx="1159">
                  <c:v>0.44829999999999998</c:v>
                </c:pt>
                <c:pt idx="1160">
                  <c:v>0.44829999999999998</c:v>
                </c:pt>
                <c:pt idx="1161">
                  <c:v>0.44829999999999998</c:v>
                </c:pt>
                <c:pt idx="1162">
                  <c:v>0.44579999999999997</c:v>
                </c:pt>
                <c:pt idx="1163">
                  <c:v>0.42599999999999999</c:v>
                </c:pt>
                <c:pt idx="1164">
                  <c:v>0.42130000000000001</c:v>
                </c:pt>
                <c:pt idx="1165">
                  <c:v>0.41539999999999999</c:v>
                </c:pt>
                <c:pt idx="1166">
                  <c:v>0.43440000000000001</c:v>
                </c:pt>
                <c:pt idx="1167">
                  <c:v>0.43440000000000001</c:v>
                </c:pt>
                <c:pt idx="1168">
                  <c:v>0.43440000000000001</c:v>
                </c:pt>
                <c:pt idx="1169">
                  <c:v>0.44990000000000002</c:v>
                </c:pt>
                <c:pt idx="1170">
                  <c:v>0.44950000000000001</c:v>
                </c:pt>
                <c:pt idx="1171">
                  <c:v>0.45419999999999999</c:v>
                </c:pt>
                <c:pt idx="1172">
                  <c:v>0.46460000000000001</c:v>
                </c:pt>
                <c:pt idx="1173">
                  <c:v>0.4526</c:v>
                </c:pt>
                <c:pt idx="1174">
                  <c:v>0.4526</c:v>
                </c:pt>
                <c:pt idx="1175">
                  <c:v>0.4526</c:v>
                </c:pt>
                <c:pt idx="1176">
                  <c:v>0.44450000000000001</c:v>
                </c:pt>
                <c:pt idx="1177">
                  <c:v>0.45479999999999998</c:v>
                </c:pt>
                <c:pt idx="1178">
                  <c:v>0.46899999999999997</c:v>
                </c:pt>
                <c:pt idx="1179">
                  <c:v>0.45950000000000002</c:v>
                </c:pt>
                <c:pt idx="1180">
                  <c:v>0.45129999999999998</c:v>
                </c:pt>
                <c:pt idx="1181">
                  <c:v>0.45129999999999998</c:v>
                </c:pt>
                <c:pt idx="1182">
                  <c:v>0.45129999999999998</c:v>
                </c:pt>
                <c:pt idx="1183">
                  <c:v>0.45450000000000002</c:v>
                </c:pt>
                <c:pt idx="1184">
                  <c:v>0.46</c:v>
                </c:pt>
                <c:pt idx="1185">
                  <c:v>0.46929999999999999</c:v>
                </c:pt>
                <c:pt idx="1186">
                  <c:v>0.45229999999999998</c:v>
                </c:pt>
                <c:pt idx="1187">
                  <c:v>0.45229999999999998</c:v>
                </c:pt>
                <c:pt idx="1188">
                  <c:v>0.45229999999999998</c:v>
                </c:pt>
                <c:pt idx="1189">
                  <c:v>0.45229999999999998</c:v>
                </c:pt>
                <c:pt idx="1190">
                  <c:v>0.45179999999999998</c:v>
                </c:pt>
                <c:pt idx="1191">
                  <c:v>0.44119999999999998</c:v>
                </c:pt>
                <c:pt idx="1192">
                  <c:v>0.43080000000000002</c:v>
                </c:pt>
                <c:pt idx="1193">
                  <c:v>0.44729999999999998</c:v>
                </c:pt>
                <c:pt idx="1194">
                  <c:v>0.45760000000000001</c:v>
                </c:pt>
                <c:pt idx="1195">
                  <c:v>0.45760000000000001</c:v>
                </c:pt>
                <c:pt idx="1196">
                  <c:v>0.45760000000000001</c:v>
                </c:pt>
                <c:pt idx="1197">
                  <c:v>0.44690000000000002</c:v>
                </c:pt>
                <c:pt idx="1198">
                  <c:v>0.44230000000000003</c:v>
                </c:pt>
                <c:pt idx="1199">
                  <c:v>0.43719999999999998</c:v>
                </c:pt>
                <c:pt idx="1200">
                  <c:v>0.4269</c:v>
                </c:pt>
                <c:pt idx="1201">
                  <c:v>0.43</c:v>
                </c:pt>
                <c:pt idx="1202">
                  <c:v>0.43</c:v>
                </c:pt>
                <c:pt idx="1203">
                  <c:v>0.43</c:v>
                </c:pt>
                <c:pt idx="1204">
                  <c:v>0.44219999999999998</c:v>
                </c:pt>
                <c:pt idx="1205">
                  <c:v>0.44679999999999997</c:v>
                </c:pt>
                <c:pt idx="1206">
                  <c:v>0.4466</c:v>
                </c:pt>
                <c:pt idx="1207">
                  <c:v>0.45150000000000001</c:v>
                </c:pt>
                <c:pt idx="1208">
                  <c:v>0.44419999999999998</c:v>
                </c:pt>
                <c:pt idx="1209">
                  <c:v>0.44419999999999998</c:v>
                </c:pt>
                <c:pt idx="1210">
                  <c:v>0.44419999999999998</c:v>
                </c:pt>
                <c:pt idx="1211">
                  <c:v>0.45660000000000001</c:v>
                </c:pt>
                <c:pt idx="1212">
                  <c:v>0.45629999999999998</c:v>
                </c:pt>
                <c:pt idx="1213">
                  <c:v>0.45079999999999998</c:v>
                </c:pt>
                <c:pt idx="1214">
                  <c:v>0.4405</c:v>
                </c:pt>
                <c:pt idx="1215">
                  <c:v>0.42330000000000001</c:v>
                </c:pt>
                <c:pt idx="1216">
                  <c:v>0.42330000000000001</c:v>
                </c:pt>
                <c:pt idx="1217">
                  <c:v>0.42330000000000001</c:v>
                </c:pt>
                <c:pt idx="1218">
                  <c:v>0.43919999999999998</c:v>
                </c:pt>
                <c:pt idx="1219">
                  <c:v>0.44519999999999998</c:v>
                </c:pt>
                <c:pt idx="1220">
                  <c:v>0.44030000000000002</c:v>
                </c:pt>
                <c:pt idx="1221">
                  <c:v>0.43530000000000002</c:v>
                </c:pt>
                <c:pt idx="1222">
                  <c:v>0.43759999999999999</c:v>
                </c:pt>
                <c:pt idx="1223">
                  <c:v>0.43759999999999999</c:v>
                </c:pt>
                <c:pt idx="1224">
                  <c:v>0.43759999999999999</c:v>
                </c:pt>
                <c:pt idx="1225">
                  <c:v>0.44</c:v>
                </c:pt>
                <c:pt idx="1226">
                  <c:v>0.45450000000000002</c:v>
                </c:pt>
                <c:pt idx="1227">
                  <c:v>0.4592</c:v>
                </c:pt>
                <c:pt idx="1228">
                  <c:v>0.45910000000000001</c:v>
                </c:pt>
                <c:pt idx="1229">
                  <c:v>0.53159999999999996</c:v>
                </c:pt>
                <c:pt idx="1230">
                  <c:v>0.53159999999999996</c:v>
                </c:pt>
                <c:pt idx="1231">
                  <c:v>0.53159999999999996</c:v>
                </c:pt>
                <c:pt idx="1232">
                  <c:v>0.56359999999999999</c:v>
                </c:pt>
                <c:pt idx="1233">
                  <c:v>0.50700000000000001</c:v>
                </c:pt>
                <c:pt idx="1234">
                  <c:v>0.50219999999999998</c:v>
                </c:pt>
                <c:pt idx="1235">
                  <c:v>0.54520000000000002</c:v>
                </c:pt>
                <c:pt idx="1236">
                  <c:v>0.54520000000000002</c:v>
                </c:pt>
                <c:pt idx="1237">
                  <c:v>0.54520000000000002</c:v>
                </c:pt>
                <c:pt idx="1238">
                  <c:v>0.54520000000000002</c:v>
                </c:pt>
                <c:pt idx="1239">
                  <c:v>0.54690000000000005</c:v>
                </c:pt>
                <c:pt idx="1240">
                  <c:v>0.51690000000000003</c:v>
                </c:pt>
                <c:pt idx="1241">
                  <c:v>0.53259999999999996</c:v>
                </c:pt>
                <c:pt idx="1242">
                  <c:v>0.55210000000000004</c:v>
                </c:pt>
                <c:pt idx="1243">
                  <c:v>0.54310000000000003</c:v>
                </c:pt>
                <c:pt idx="1244">
                  <c:v>0.54310000000000003</c:v>
                </c:pt>
                <c:pt idx="1245">
                  <c:v>0.54310000000000003</c:v>
                </c:pt>
                <c:pt idx="1246">
                  <c:v>0.54690000000000005</c:v>
                </c:pt>
                <c:pt idx="1247">
                  <c:v>0.62980000000000003</c:v>
                </c:pt>
                <c:pt idx="1248">
                  <c:v>0.66469999999999996</c:v>
                </c:pt>
                <c:pt idx="1249">
                  <c:v>0.69910000000000005</c:v>
                </c:pt>
                <c:pt idx="1250">
                  <c:v>0.71719999999999995</c:v>
                </c:pt>
                <c:pt idx="1251">
                  <c:v>0.71719999999999995</c:v>
                </c:pt>
                <c:pt idx="1252">
                  <c:v>0.71719999999999995</c:v>
                </c:pt>
                <c:pt idx="1253">
                  <c:v>0.75739999999999996</c:v>
                </c:pt>
                <c:pt idx="1254">
                  <c:v>0.72599999999999998</c:v>
                </c:pt>
                <c:pt idx="1255">
                  <c:v>0.88139999999999996</c:v>
                </c:pt>
                <c:pt idx="1256">
                  <c:v>0.91600000000000004</c:v>
                </c:pt>
                <c:pt idx="1257">
                  <c:v>0.91039999999999999</c:v>
                </c:pt>
                <c:pt idx="1258">
                  <c:v>0.91039999999999999</c:v>
                </c:pt>
                <c:pt idx="1259">
                  <c:v>0.91039999999999999</c:v>
                </c:pt>
                <c:pt idx="1260">
                  <c:v>0.96330000000000005</c:v>
                </c:pt>
                <c:pt idx="1261">
                  <c:v>0.93610000000000004</c:v>
                </c:pt>
                <c:pt idx="1262">
                  <c:v>0.89529999999999998</c:v>
                </c:pt>
                <c:pt idx="1263">
                  <c:v>0.90500000000000003</c:v>
                </c:pt>
                <c:pt idx="1264">
                  <c:v>0.89219999999999999</c:v>
                </c:pt>
                <c:pt idx="1265">
                  <c:v>0.89219999999999999</c:v>
                </c:pt>
                <c:pt idx="1266">
                  <c:v>0.89219999999999999</c:v>
                </c:pt>
                <c:pt idx="1267">
                  <c:v>0.89219999999999999</c:v>
                </c:pt>
                <c:pt idx="1268">
                  <c:v>0.94730000000000003</c:v>
                </c:pt>
                <c:pt idx="1269">
                  <c:v>1.0303</c:v>
                </c:pt>
                <c:pt idx="1270">
                  <c:v>1.1183000000000001</c:v>
                </c:pt>
                <c:pt idx="1271">
                  <c:v>1.1843999999999999</c:v>
                </c:pt>
                <c:pt idx="1272">
                  <c:v>1.1843999999999999</c:v>
                </c:pt>
                <c:pt idx="1273">
                  <c:v>1.1843999999999999</c:v>
                </c:pt>
                <c:pt idx="1274">
                  <c:v>1.1843999999999999</c:v>
                </c:pt>
                <c:pt idx="1275">
                  <c:v>1.2094</c:v>
                </c:pt>
                <c:pt idx="1276">
                  <c:v>1.2038</c:v>
                </c:pt>
                <c:pt idx="1277">
                  <c:v>1.2108000000000001</c:v>
                </c:pt>
                <c:pt idx="1278">
                  <c:v>1.2139</c:v>
                </c:pt>
                <c:pt idx="1279">
                  <c:v>1.2139</c:v>
                </c:pt>
                <c:pt idx="1280">
                  <c:v>1.2139</c:v>
                </c:pt>
                <c:pt idx="1281">
                  <c:v>1.2512000000000001</c:v>
                </c:pt>
                <c:pt idx="1282">
                  <c:v>1.2507999999999999</c:v>
                </c:pt>
                <c:pt idx="1283">
                  <c:v>1.236</c:v>
                </c:pt>
                <c:pt idx="1284">
                  <c:v>1.1805000000000001</c:v>
                </c:pt>
                <c:pt idx="1285">
                  <c:v>1.1596</c:v>
                </c:pt>
                <c:pt idx="1286">
                  <c:v>1.1596</c:v>
                </c:pt>
                <c:pt idx="1287">
                  <c:v>1.1596</c:v>
                </c:pt>
                <c:pt idx="1288">
                  <c:v>1.1909000000000001</c:v>
                </c:pt>
                <c:pt idx="1289">
                  <c:v>1.2645</c:v>
                </c:pt>
                <c:pt idx="1290">
                  <c:v>1.3661000000000001</c:v>
                </c:pt>
                <c:pt idx="1291">
                  <c:v>1.2390000000000001</c:v>
                </c:pt>
                <c:pt idx="1292">
                  <c:v>1.2390000000000001</c:v>
                </c:pt>
                <c:pt idx="1293">
                  <c:v>1.2390000000000001</c:v>
                </c:pt>
                <c:pt idx="1294">
                  <c:v>1.2390000000000001</c:v>
                </c:pt>
                <c:pt idx="1295">
                  <c:v>1.2225999999999999</c:v>
                </c:pt>
                <c:pt idx="1296">
                  <c:v>1.2076</c:v>
                </c:pt>
                <c:pt idx="1297">
                  <c:v>1.2084999999999999</c:v>
                </c:pt>
                <c:pt idx="1298">
                  <c:v>1.212</c:v>
                </c:pt>
                <c:pt idx="1299">
                  <c:v>1.2062999999999999</c:v>
                </c:pt>
                <c:pt idx="1300">
                  <c:v>1.2062999999999999</c:v>
                </c:pt>
                <c:pt idx="1301">
                  <c:v>1.2062999999999999</c:v>
                </c:pt>
                <c:pt idx="1302">
                  <c:v>1.2477</c:v>
                </c:pt>
                <c:pt idx="1303">
                  <c:v>1.3133999999999999</c:v>
                </c:pt>
                <c:pt idx="1304">
                  <c:v>1.3586</c:v>
                </c:pt>
                <c:pt idx="1305">
                  <c:v>1.3585</c:v>
                </c:pt>
                <c:pt idx="1306">
                  <c:v>1.2991999999999999</c:v>
                </c:pt>
                <c:pt idx="1307">
                  <c:v>1.2991999999999999</c:v>
                </c:pt>
                <c:pt idx="1308">
                  <c:v>1.2991999999999999</c:v>
                </c:pt>
                <c:pt idx="1309">
                  <c:v>1.3601000000000001</c:v>
                </c:pt>
                <c:pt idx="1310">
                  <c:v>1.3955</c:v>
                </c:pt>
                <c:pt idx="1311">
                  <c:v>1.4056999999999999</c:v>
                </c:pt>
                <c:pt idx="1312">
                  <c:v>1.4450000000000001</c:v>
                </c:pt>
                <c:pt idx="1313">
                  <c:v>1.5630999999999999</c:v>
                </c:pt>
                <c:pt idx="1314">
                  <c:v>1.5630999999999999</c:v>
                </c:pt>
                <c:pt idx="1315">
                  <c:v>1.5630999999999999</c:v>
                </c:pt>
                <c:pt idx="1316">
                  <c:v>1.5289999999999999</c:v>
                </c:pt>
                <c:pt idx="1317">
                  <c:v>1.5083</c:v>
                </c:pt>
                <c:pt idx="1318">
                  <c:v>1.5653999999999999</c:v>
                </c:pt>
                <c:pt idx="1319">
                  <c:v>1.5740000000000001</c:v>
                </c:pt>
                <c:pt idx="1320">
                  <c:v>1.6142000000000001</c:v>
                </c:pt>
                <c:pt idx="1321">
                  <c:v>1.6142000000000001</c:v>
                </c:pt>
                <c:pt idx="1322">
                  <c:v>1.6142000000000001</c:v>
                </c:pt>
                <c:pt idx="1323">
                  <c:v>1.6483000000000001</c:v>
                </c:pt>
                <c:pt idx="1324">
                  <c:v>1.6697</c:v>
                </c:pt>
                <c:pt idx="1325">
                  <c:v>1.7289000000000001</c:v>
                </c:pt>
                <c:pt idx="1326">
                  <c:v>1.7599</c:v>
                </c:pt>
                <c:pt idx="1327">
                  <c:v>1.7930999999999999</c:v>
                </c:pt>
                <c:pt idx="1328">
                  <c:v>1.7930999999999999</c:v>
                </c:pt>
                <c:pt idx="1329">
                  <c:v>1.7930999999999999</c:v>
                </c:pt>
                <c:pt idx="1330">
                  <c:v>1.7811999999999999</c:v>
                </c:pt>
                <c:pt idx="1331">
                  <c:v>1.7758</c:v>
                </c:pt>
                <c:pt idx="1332">
                  <c:v>1.7658</c:v>
                </c:pt>
                <c:pt idx="1333">
                  <c:v>1.7912999999999999</c:v>
                </c:pt>
                <c:pt idx="1334">
                  <c:v>1.7956000000000001</c:v>
                </c:pt>
                <c:pt idx="1335">
                  <c:v>1.7956000000000001</c:v>
                </c:pt>
                <c:pt idx="1336">
                  <c:v>1.7956000000000001</c:v>
                </c:pt>
                <c:pt idx="1337">
                  <c:v>1.8169</c:v>
                </c:pt>
                <c:pt idx="1338">
                  <c:v>1.8321000000000001</c:v>
                </c:pt>
                <c:pt idx="1339">
                  <c:v>2.4064000000000001</c:v>
                </c:pt>
                <c:pt idx="1340">
                  <c:v>2.4</c:v>
                </c:pt>
                <c:pt idx="1341">
                  <c:v>2.4199000000000002</c:v>
                </c:pt>
                <c:pt idx="1342">
                  <c:v>2.4199000000000002</c:v>
                </c:pt>
                <c:pt idx="1343">
                  <c:v>2.4199000000000002</c:v>
                </c:pt>
                <c:pt idx="1344">
                  <c:v>2.4413999999999998</c:v>
                </c:pt>
                <c:pt idx="1345">
                  <c:v>2.4569000000000001</c:v>
                </c:pt>
                <c:pt idx="1346">
                  <c:v>2.4868000000000001</c:v>
                </c:pt>
                <c:pt idx="1347">
                  <c:v>2.5697999999999999</c:v>
                </c:pt>
                <c:pt idx="1348">
                  <c:v>2.5335999999999999</c:v>
                </c:pt>
                <c:pt idx="1349">
                  <c:v>2.5335999999999999</c:v>
                </c:pt>
                <c:pt idx="1350">
                  <c:v>2.5335999999999999</c:v>
                </c:pt>
                <c:pt idx="1351">
                  <c:v>2.5644</c:v>
                </c:pt>
                <c:pt idx="1352">
                  <c:v>2.5688</c:v>
                </c:pt>
                <c:pt idx="1353">
                  <c:v>2.6105999999999998</c:v>
                </c:pt>
                <c:pt idx="1354">
                  <c:v>2.6465000000000001</c:v>
                </c:pt>
                <c:pt idx="1355">
                  <c:v>2.6465000000000001</c:v>
                </c:pt>
                <c:pt idx="1356">
                  <c:v>2.6465000000000001</c:v>
                </c:pt>
                <c:pt idx="1357">
                  <c:v>2.6465000000000001</c:v>
                </c:pt>
                <c:pt idx="1358">
                  <c:v>2.6322999999999999</c:v>
                </c:pt>
                <c:pt idx="1359">
                  <c:v>2.6573000000000002</c:v>
                </c:pt>
                <c:pt idx="1360">
                  <c:v>2.6882000000000001</c:v>
                </c:pt>
                <c:pt idx="1361">
                  <c:v>2.7343999999999999</c:v>
                </c:pt>
                <c:pt idx="1362">
                  <c:v>2.8031000000000001</c:v>
                </c:pt>
                <c:pt idx="1363">
                  <c:v>2.8031000000000001</c:v>
                </c:pt>
                <c:pt idx="1364">
                  <c:v>2.8031000000000001</c:v>
                </c:pt>
                <c:pt idx="1365">
                  <c:v>2.8557999999999999</c:v>
                </c:pt>
                <c:pt idx="1366">
                  <c:v>2.8711000000000002</c:v>
                </c:pt>
                <c:pt idx="1367">
                  <c:v>2.9428000000000001</c:v>
                </c:pt>
                <c:pt idx="1368">
                  <c:v>2.9845999999999999</c:v>
                </c:pt>
                <c:pt idx="1369">
                  <c:v>2.9954999999999998</c:v>
                </c:pt>
                <c:pt idx="1370">
                  <c:v>2.9954999999999998</c:v>
                </c:pt>
                <c:pt idx="1371">
                  <c:v>2.9954999999999998</c:v>
                </c:pt>
                <c:pt idx="1372">
                  <c:v>3.0594999999999999</c:v>
                </c:pt>
                <c:pt idx="1373">
                  <c:v>3.1375000000000002</c:v>
                </c:pt>
                <c:pt idx="1374">
                  <c:v>3.1097000000000001</c:v>
                </c:pt>
                <c:pt idx="1375">
                  <c:v>3.1863999999999999</c:v>
                </c:pt>
                <c:pt idx="1376">
                  <c:v>3.4197000000000002</c:v>
                </c:pt>
                <c:pt idx="1377">
                  <c:v>3.4197000000000002</c:v>
                </c:pt>
                <c:pt idx="1378">
                  <c:v>3.4197000000000002</c:v>
                </c:pt>
                <c:pt idx="1379">
                  <c:v>3.4197000000000002</c:v>
                </c:pt>
                <c:pt idx="1380">
                  <c:v>3.6183999999999998</c:v>
                </c:pt>
                <c:pt idx="1381">
                  <c:v>3.6434000000000002</c:v>
                </c:pt>
                <c:pt idx="1382">
                  <c:v>4.0941000000000001</c:v>
                </c:pt>
                <c:pt idx="1383">
                  <c:v>4.2906000000000004</c:v>
                </c:pt>
                <c:pt idx="1384">
                  <c:v>4.2906000000000004</c:v>
                </c:pt>
                <c:pt idx="1385">
                  <c:v>4.2906000000000004</c:v>
                </c:pt>
                <c:pt idx="1386">
                  <c:v>4.2302999999999997</c:v>
                </c:pt>
                <c:pt idx="1387">
                  <c:v>4.1341999999999999</c:v>
                </c:pt>
                <c:pt idx="1388">
                  <c:v>4.1421000000000001</c:v>
                </c:pt>
                <c:pt idx="1389">
                  <c:v>4.1773999999999996</c:v>
                </c:pt>
                <c:pt idx="1390">
                  <c:v>4.1220999999999997</c:v>
                </c:pt>
                <c:pt idx="1391">
                  <c:v>4.1220999999999997</c:v>
                </c:pt>
                <c:pt idx="1392">
                  <c:v>4.1220999999999997</c:v>
                </c:pt>
                <c:pt idx="1393">
                  <c:v>4.0263999999999998</c:v>
                </c:pt>
                <c:pt idx="1394">
                  <c:v>4.0731000000000002</c:v>
                </c:pt>
                <c:pt idx="1395">
                  <c:v>4.1121999999999996</c:v>
                </c:pt>
                <c:pt idx="1396">
                  <c:v>4.2523</c:v>
                </c:pt>
                <c:pt idx="1397">
                  <c:v>4.2778999999999998</c:v>
                </c:pt>
                <c:pt idx="1398">
                  <c:v>4.2778999999999998</c:v>
                </c:pt>
                <c:pt idx="1399">
                  <c:v>4.2778999999999998</c:v>
                </c:pt>
                <c:pt idx="1400">
                  <c:v>4.2778999999999998</c:v>
                </c:pt>
                <c:pt idx="1401">
                  <c:v>4.3259999999999996</c:v>
                </c:pt>
                <c:pt idx="1402">
                  <c:v>4.3411999999999997</c:v>
                </c:pt>
                <c:pt idx="1403">
                  <c:v>4.3842999999999996</c:v>
                </c:pt>
                <c:pt idx="1404">
                  <c:v>4.3144999999999998</c:v>
                </c:pt>
                <c:pt idx="1405">
                  <c:v>4.3144999999999998</c:v>
                </c:pt>
                <c:pt idx="1406">
                  <c:v>4.3144999999999998</c:v>
                </c:pt>
                <c:pt idx="1407">
                  <c:v>4.3998999999999997</c:v>
                </c:pt>
                <c:pt idx="1408">
                  <c:v>4.2827999999999999</c:v>
                </c:pt>
                <c:pt idx="1409">
                  <c:v>4.3734000000000002</c:v>
                </c:pt>
                <c:pt idx="1410">
                  <c:v>4.4337</c:v>
                </c:pt>
                <c:pt idx="1411">
                  <c:v>4.5034999999999998</c:v>
                </c:pt>
                <c:pt idx="1412">
                  <c:v>4.5034999999999998</c:v>
                </c:pt>
                <c:pt idx="1413">
                  <c:v>4.5034999999999998</c:v>
                </c:pt>
                <c:pt idx="1414">
                  <c:v>4.5705</c:v>
                </c:pt>
                <c:pt idx="1415">
                  <c:v>4.5659000000000001</c:v>
                </c:pt>
                <c:pt idx="1416">
                  <c:v>4.5754000000000001</c:v>
                </c:pt>
                <c:pt idx="1417">
                  <c:v>4.6736000000000004</c:v>
                </c:pt>
                <c:pt idx="1418">
                  <c:v>4.6543999999999999</c:v>
                </c:pt>
                <c:pt idx="1419">
                  <c:v>4.6543999999999999</c:v>
                </c:pt>
                <c:pt idx="1420">
                  <c:v>4.6543999999999999</c:v>
                </c:pt>
                <c:pt idx="1421">
                  <c:v>4.5773000000000001</c:v>
                </c:pt>
                <c:pt idx="1422">
                  <c:v>4.6597</c:v>
                </c:pt>
                <c:pt idx="1423">
                  <c:v>4.7739000000000003</c:v>
                </c:pt>
                <c:pt idx="1424">
                  <c:v>4.7893999999999997</c:v>
                </c:pt>
                <c:pt idx="1425">
                  <c:v>4.5720999999999998</c:v>
                </c:pt>
                <c:pt idx="1426">
                  <c:v>4.5720999999999998</c:v>
                </c:pt>
                <c:pt idx="1427">
                  <c:v>4.5720999999999998</c:v>
                </c:pt>
                <c:pt idx="1428">
                  <c:v>4.5744999999999996</c:v>
                </c:pt>
                <c:pt idx="1429">
                  <c:v>4.5593000000000004</c:v>
                </c:pt>
                <c:pt idx="1430">
                  <c:v>4.5894000000000004</c:v>
                </c:pt>
                <c:pt idx="1431">
                  <c:v>4.5932000000000004</c:v>
                </c:pt>
                <c:pt idx="1432">
                  <c:v>4.5991999999999997</c:v>
                </c:pt>
                <c:pt idx="1433">
                  <c:v>4.5991999999999997</c:v>
                </c:pt>
                <c:pt idx="1434">
                  <c:v>4.5991999999999997</c:v>
                </c:pt>
                <c:pt idx="1435">
                  <c:v>4.6710000000000003</c:v>
                </c:pt>
                <c:pt idx="1436">
                  <c:v>4.7462999999999997</c:v>
                </c:pt>
                <c:pt idx="1437">
                  <c:v>4.7462999999999997</c:v>
                </c:pt>
                <c:pt idx="1438">
                  <c:v>4.8754</c:v>
                </c:pt>
                <c:pt idx="1439">
                  <c:v>4.9752999999999998</c:v>
                </c:pt>
                <c:pt idx="1440">
                  <c:v>4.9752999999999998</c:v>
                </c:pt>
                <c:pt idx="1441">
                  <c:v>4.9752999999999998</c:v>
                </c:pt>
                <c:pt idx="1442">
                  <c:v>5.0987</c:v>
                </c:pt>
                <c:pt idx="1443">
                  <c:v>5.2031000000000001</c:v>
                </c:pt>
                <c:pt idx="1444">
                  <c:v>5.1753</c:v>
                </c:pt>
                <c:pt idx="1445">
                  <c:v>5.1654</c:v>
                </c:pt>
                <c:pt idx="1446">
                  <c:v>5.1609999999999996</c:v>
                </c:pt>
                <c:pt idx="1447">
                  <c:v>5.1609999999999996</c:v>
                </c:pt>
                <c:pt idx="1448">
                  <c:v>5.1609999999999996</c:v>
                </c:pt>
                <c:pt idx="1449">
                  <c:v>5.2423000000000002</c:v>
                </c:pt>
                <c:pt idx="1450">
                  <c:v>5.2172999999999998</c:v>
                </c:pt>
                <c:pt idx="1451">
                  <c:v>5.1867999999999999</c:v>
                </c:pt>
                <c:pt idx="1452">
                  <c:v>5.2073999999999998</c:v>
                </c:pt>
                <c:pt idx="1453">
                  <c:v>5.2279</c:v>
                </c:pt>
                <c:pt idx="1454">
                  <c:v>5.2279</c:v>
                </c:pt>
                <c:pt idx="1455">
                  <c:v>5.2279</c:v>
                </c:pt>
                <c:pt idx="1456">
                  <c:v>5.2760999999999996</c:v>
                </c:pt>
                <c:pt idx="1457">
                  <c:v>5.3014000000000001</c:v>
                </c:pt>
                <c:pt idx="1458">
                  <c:v>5.6276000000000002</c:v>
                </c:pt>
                <c:pt idx="1459">
                  <c:v>5.6662999999999997</c:v>
                </c:pt>
                <c:pt idx="1460">
                  <c:v>5.6662999999999997</c:v>
                </c:pt>
                <c:pt idx="1461">
                  <c:v>5.6662999999999997</c:v>
                </c:pt>
                <c:pt idx="1462">
                  <c:v>5.6662999999999997</c:v>
                </c:pt>
                <c:pt idx="1463">
                  <c:v>5.8255999999999997</c:v>
                </c:pt>
                <c:pt idx="1464">
                  <c:v>5.9019000000000004</c:v>
                </c:pt>
                <c:pt idx="1465">
                  <c:v>5.9115000000000002</c:v>
                </c:pt>
                <c:pt idx="1466">
                  <c:v>5.8998999999999997</c:v>
                </c:pt>
                <c:pt idx="1467">
                  <c:v>6.0495000000000001</c:v>
                </c:pt>
                <c:pt idx="1468">
                  <c:v>6.0495000000000001</c:v>
                </c:pt>
                <c:pt idx="1469">
                  <c:v>6.0495000000000001</c:v>
                </c:pt>
                <c:pt idx="1470">
                  <c:v>6.1620999999999997</c:v>
                </c:pt>
                <c:pt idx="1471">
                  <c:v>6.2351999999999999</c:v>
                </c:pt>
                <c:pt idx="1472">
                  <c:v>6.2662000000000004</c:v>
                </c:pt>
                <c:pt idx="1473">
                  <c:v>6.4138000000000002</c:v>
                </c:pt>
                <c:pt idx="1474">
                  <c:v>6.4039000000000001</c:v>
                </c:pt>
                <c:pt idx="1475">
                  <c:v>6.4039000000000001</c:v>
                </c:pt>
                <c:pt idx="1476">
                  <c:v>6.4039000000000001</c:v>
                </c:pt>
                <c:pt idx="1477">
                  <c:v>6.4139999999999997</c:v>
                </c:pt>
                <c:pt idx="1478">
                  <c:v>6.4817999999999998</c:v>
                </c:pt>
                <c:pt idx="1479">
                  <c:v>6.4043999999999999</c:v>
                </c:pt>
                <c:pt idx="1480">
                  <c:v>6.4127999999999998</c:v>
                </c:pt>
                <c:pt idx="1481">
                  <c:v>6.3090999999999999</c:v>
                </c:pt>
                <c:pt idx="1482">
                  <c:v>6.3090999999999999</c:v>
                </c:pt>
                <c:pt idx="1483">
                  <c:v>6.3090999999999999</c:v>
                </c:pt>
                <c:pt idx="1484">
                  <c:v>6.3262</c:v>
                </c:pt>
                <c:pt idx="1485">
                  <c:v>6.3295000000000003</c:v>
                </c:pt>
                <c:pt idx="1486">
                  <c:v>6.407</c:v>
                </c:pt>
                <c:pt idx="1487">
                  <c:v>6.843</c:v>
                </c:pt>
                <c:pt idx="1488">
                  <c:v>6.8121999999999998</c:v>
                </c:pt>
                <c:pt idx="1489">
                  <c:v>6.8121999999999998</c:v>
                </c:pt>
                <c:pt idx="1490">
                  <c:v>6.8121999999999998</c:v>
                </c:pt>
                <c:pt idx="1491">
                  <c:v>6.8075999999999999</c:v>
                </c:pt>
                <c:pt idx="1492">
                  <c:v>6.8731</c:v>
                </c:pt>
                <c:pt idx="1493">
                  <c:v>6.8685</c:v>
                </c:pt>
                <c:pt idx="1494">
                  <c:v>6.8926999999999996</c:v>
                </c:pt>
                <c:pt idx="1495">
                  <c:v>6.9942000000000002</c:v>
                </c:pt>
                <c:pt idx="1496">
                  <c:v>6.9942000000000002</c:v>
                </c:pt>
                <c:pt idx="1497">
                  <c:v>6.9942000000000002</c:v>
                </c:pt>
                <c:pt idx="1498">
                  <c:v>7.0646000000000004</c:v>
                </c:pt>
                <c:pt idx="1499">
                  <c:v>7.5785</c:v>
                </c:pt>
                <c:pt idx="1500">
                  <c:v>7.7149000000000001</c:v>
                </c:pt>
                <c:pt idx="1501">
                  <c:v>7.87</c:v>
                </c:pt>
                <c:pt idx="1502">
                  <c:v>7.9027000000000003</c:v>
                </c:pt>
                <c:pt idx="1503">
                  <c:v>7.9027000000000003</c:v>
                </c:pt>
                <c:pt idx="1504">
                  <c:v>7.9027000000000003</c:v>
                </c:pt>
                <c:pt idx="1505">
                  <c:v>7.8935000000000004</c:v>
                </c:pt>
                <c:pt idx="1506">
                  <c:v>7.9394</c:v>
                </c:pt>
                <c:pt idx="1507">
                  <c:v>7.8757000000000001</c:v>
                </c:pt>
                <c:pt idx="1508">
                  <c:v>8.0190000000000001</c:v>
                </c:pt>
                <c:pt idx="1509">
                  <c:v>8.0416000000000007</c:v>
                </c:pt>
                <c:pt idx="1510">
                  <c:v>8.0416000000000007</c:v>
                </c:pt>
                <c:pt idx="1511">
                  <c:v>8.0416000000000007</c:v>
                </c:pt>
                <c:pt idx="1512">
                  <c:v>8.0555000000000003</c:v>
                </c:pt>
                <c:pt idx="1513">
                  <c:v>8.0792000000000002</c:v>
                </c:pt>
                <c:pt idx="1514">
                  <c:v>8.1605000000000008</c:v>
                </c:pt>
                <c:pt idx="1515">
                  <c:v>8.2673000000000005</c:v>
                </c:pt>
                <c:pt idx="1516">
                  <c:v>8.2513000000000005</c:v>
                </c:pt>
                <c:pt idx="1517">
                  <c:v>8.2513000000000005</c:v>
                </c:pt>
                <c:pt idx="1518">
                  <c:v>8.2513000000000005</c:v>
                </c:pt>
                <c:pt idx="1519">
                  <c:v>8.2132000000000005</c:v>
                </c:pt>
                <c:pt idx="1520">
                  <c:v>8.1437000000000008</c:v>
                </c:pt>
                <c:pt idx="1521">
                  <c:v>8.1930999999999994</c:v>
                </c:pt>
                <c:pt idx="1522">
                  <c:v>8.2335999999999991</c:v>
                </c:pt>
                <c:pt idx="1523">
                  <c:v>8.2743000000000002</c:v>
                </c:pt>
                <c:pt idx="1524">
                  <c:v>8.2743000000000002</c:v>
                </c:pt>
                <c:pt idx="1525">
                  <c:v>8.2743000000000002</c:v>
                </c:pt>
                <c:pt idx="1526">
                  <c:v>8.5076999999999998</c:v>
                </c:pt>
                <c:pt idx="1527">
                  <c:v>8.5596999999999994</c:v>
                </c:pt>
                <c:pt idx="1528">
                  <c:v>8.5245999999999995</c:v>
                </c:pt>
                <c:pt idx="1529">
                  <c:v>8.5815999999999999</c:v>
                </c:pt>
                <c:pt idx="1530">
                  <c:v>8.5480999999999998</c:v>
                </c:pt>
                <c:pt idx="1531">
                  <c:v>8.5480999999999998</c:v>
                </c:pt>
                <c:pt idx="1532">
                  <c:v>8.5480999999999998</c:v>
                </c:pt>
                <c:pt idx="1533">
                  <c:v>8.5975000000000001</c:v>
                </c:pt>
                <c:pt idx="1534">
                  <c:v>8.4969999999999999</c:v>
                </c:pt>
                <c:pt idx="1535">
                  <c:v>8.4939999999999998</c:v>
                </c:pt>
                <c:pt idx="1536">
                  <c:v>8.5170999999999992</c:v>
                </c:pt>
                <c:pt idx="1537">
                  <c:v>8.5673999999999992</c:v>
                </c:pt>
                <c:pt idx="1538">
                  <c:v>8.5673999999999992</c:v>
                </c:pt>
                <c:pt idx="1539">
                  <c:v>8.5673999999999992</c:v>
                </c:pt>
                <c:pt idx="1540">
                  <c:v>8.6781000000000006</c:v>
                </c:pt>
                <c:pt idx="1541">
                  <c:v>8.7865000000000002</c:v>
                </c:pt>
                <c:pt idx="1542">
                  <c:v>8.8216000000000001</c:v>
                </c:pt>
                <c:pt idx="1543">
                  <c:v>8.9406999999999996</c:v>
                </c:pt>
                <c:pt idx="1544">
                  <c:v>8.8866999999999994</c:v>
                </c:pt>
                <c:pt idx="1545">
                  <c:v>8.8866999999999994</c:v>
                </c:pt>
                <c:pt idx="1546">
                  <c:v>8.8866999999999994</c:v>
                </c:pt>
                <c:pt idx="1547">
                  <c:v>8.9170999999999996</c:v>
                </c:pt>
                <c:pt idx="1548">
                  <c:v>8.92</c:v>
                </c:pt>
                <c:pt idx="1549">
                  <c:v>8.1361000000000008</c:v>
                </c:pt>
                <c:pt idx="1550">
                  <c:v>8.1350999999999996</c:v>
                </c:pt>
                <c:pt idx="1551">
                  <c:v>8.1801999999999992</c:v>
                </c:pt>
                <c:pt idx="1552">
                  <c:v>8.1801999999999992</c:v>
                </c:pt>
                <c:pt idx="1553">
                  <c:v>8.1801999999999992</c:v>
                </c:pt>
                <c:pt idx="1554">
                  <c:v>8.2234999999999996</c:v>
                </c:pt>
                <c:pt idx="1555">
                  <c:v>8.2949999999999999</c:v>
                </c:pt>
                <c:pt idx="1556">
                  <c:v>8.3307000000000002</c:v>
                </c:pt>
                <c:pt idx="1557">
                  <c:v>8.3676999999999992</c:v>
                </c:pt>
                <c:pt idx="1558">
                  <c:v>8.6632999999999996</c:v>
                </c:pt>
                <c:pt idx="1559">
                  <c:v>8.6632999999999996</c:v>
                </c:pt>
                <c:pt idx="1560">
                  <c:v>8.6632999999999996</c:v>
                </c:pt>
                <c:pt idx="1561">
                  <c:v>8.6984999999999992</c:v>
                </c:pt>
                <c:pt idx="1562">
                  <c:v>8.6645000000000003</c:v>
                </c:pt>
                <c:pt idx="1563">
                  <c:v>8.6561000000000003</c:v>
                </c:pt>
                <c:pt idx="1564">
                  <c:v>8.6882000000000001</c:v>
                </c:pt>
                <c:pt idx="1565">
                  <c:v>8.6882000000000001</c:v>
                </c:pt>
                <c:pt idx="1566">
                  <c:v>8.6882000000000001</c:v>
                </c:pt>
                <c:pt idx="1567">
                  <c:v>8.6882000000000001</c:v>
                </c:pt>
                <c:pt idx="1568">
                  <c:v>8.6859000000000002</c:v>
                </c:pt>
                <c:pt idx="1569">
                  <c:v>8.6793999999999993</c:v>
                </c:pt>
                <c:pt idx="1570">
                  <c:v>8.7223000000000006</c:v>
                </c:pt>
                <c:pt idx="1571">
                  <c:v>8.7885000000000009</c:v>
                </c:pt>
                <c:pt idx="1572">
                  <c:v>8.9135000000000009</c:v>
                </c:pt>
                <c:pt idx="1573">
                  <c:v>8.9135000000000009</c:v>
                </c:pt>
                <c:pt idx="1574">
                  <c:v>8.9135000000000009</c:v>
                </c:pt>
                <c:pt idx="1575">
                  <c:v>8.8882999999999992</c:v>
                </c:pt>
                <c:pt idx="1576">
                  <c:v>8.8483999999999998</c:v>
                </c:pt>
                <c:pt idx="1577">
                  <c:v>8.85</c:v>
                </c:pt>
                <c:pt idx="1578">
                  <c:v>8.8618000000000006</c:v>
                </c:pt>
                <c:pt idx="1579">
                  <c:v>8.8894000000000002</c:v>
                </c:pt>
                <c:pt idx="1580">
                  <c:v>8.8894000000000002</c:v>
                </c:pt>
                <c:pt idx="1581">
                  <c:v>8.8894000000000002</c:v>
                </c:pt>
                <c:pt idx="1582">
                  <c:v>9.0393000000000008</c:v>
                </c:pt>
                <c:pt idx="1583">
                  <c:v>9.0509000000000004</c:v>
                </c:pt>
                <c:pt idx="1584">
                  <c:v>9.0896000000000008</c:v>
                </c:pt>
                <c:pt idx="1585">
                  <c:v>9.0958000000000006</c:v>
                </c:pt>
                <c:pt idx="1586">
                  <c:v>9.6135000000000002</c:v>
                </c:pt>
                <c:pt idx="1587">
                  <c:v>9.6135000000000002</c:v>
                </c:pt>
                <c:pt idx="1588">
                  <c:v>9.6135000000000002</c:v>
                </c:pt>
                <c:pt idx="1589">
                  <c:v>9.7281999999999993</c:v>
                </c:pt>
                <c:pt idx="1590">
                  <c:v>9.6722000000000001</c:v>
                </c:pt>
                <c:pt idx="1591">
                  <c:v>9.6479999999999997</c:v>
                </c:pt>
                <c:pt idx="1592">
                  <c:v>9.6174999999999997</c:v>
                </c:pt>
                <c:pt idx="1593">
                  <c:v>9.6986000000000008</c:v>
                </c:pt>
                <c:pt idx="1594">
                  <c:v>9.6986000000000008</c:v>
                </c:pt>
                <c:pt idx="1595">
                  <c:v>9.6986000000000008</c:v>
                </c:pt>
                <c:pt idx="1596">
                  <c:v>9.7293000000000003</c:v>
                </c:pt>
                <c:pt idx="1597">
                  <c:v>9.7989999999999995</c:v>
                </c:pt>
                <c:pt idx="1598">
                  <c:v>9.7714999999999996</c:v>
                </c:pt>
                <c:pt idx="1599">
                  <c:v>9.7780000000000005</c:v>
                </c:pt>
                <c:pt idx="1600">
                  <c:v>9.7757000000000005</c:v>
                </c:pt>
                <c:pt idx="1601">
                  <c:v>9.7757000000000005</c:v>
                </c:pt>
                <c:pt idx="1602">
                  <c:v>9.7757000000000005</c:v>
                </c:pt>
                <c:pt idx="1603">
                  <c:v>9.7782</c:v>
                </c:pt>
                <c:pt idx="1604">
                  <c:v>9.7890999999999995</c:v>
                </c:pt>
                <c:pt idx="1605">
                  <c:v>9.7994000000000003</c:v>
                </c:pt>
                <c:pt idx="1606">
                  <c:v>9.8437999999999999</c:v>
                </c:pt>
                <c:pt idx="1607">
                  <c:v>9.8112999999999992</c:v>
                </c:pt>
                <c:pt idx="1608">
                  <c:v>9.8112999999999992</c:v>
                </c:pt>
                <c:pt idx="1609">
                  <c:v>9.8112999999999992</c:v>
                </c:pt>
                <c:pt idx="1610">
                  <c:v>9.8143999999999991</c:v>
                </c:pt>
                <c:pt idx="1611">
                  <c:v>9.8877000000000006</c:v>
                </c:pt>
                <c:pt idx="1612">
                  <c:v>9.9577000000000009</c:v>
                </c:pt>
                <c:pt idx="1613">
                  <c:v>10.0222</c:v>
                </c:pt>
                <c:pt idx="1614">
                  <c:v>10.033200000000001</c:v>
                </c:pt>
                <c:pt idx="1615">
                  <c:v>10.033200000000001</c:v>
                </c:pt>
                <c:pt idx="1616">
                  <c:v>10.033200000000001</c:v>
                </c:pt>
                <c:pt idx="1617">
                  <c:v>10.0442</c:v>
                </c:pt>
                <c:pt idx="1618">
                  <c:v>10.119300000000001</c:v>
                </c:pt>
                <c:pt idx="1619">
                  <c:v>10.082800000000001</c:v>
                </c:pt>
                <c:pt idx="1620">
                  <c:v>10.128299999999999</c:v>
                </c:pt>
                <c:pt idx="1621">
                  <c:v>10.2014</c:v>
                </c:pt>
                <c:pt idx="1622">
                  <c:v>10.2014</c:v>
                </c:pt>
                <c:pt idx="1623">
                  <c:v>10.2014</c:v>
                </c:pt>
                <c:pt idx="1624">
                  <c:v>10.2318</c:v>
                </c:pt>
                <c:pt idx="1625">
                  <c:v>10.2508</c:v>
                </c:pt>
                <c:pt idx="1626">
                  <c:v>10.2379</c:v>
                </c:pt>
                <c:pt idx="1627">
                  <c:v>10.1746</c:v>
                </c:pt>
                <c:pt idx="1628">
                  <c:v>10.1615</c:v>
                </c:pt>
                <c:pt idx="1629">
                  <c:v>10.1615</c:v>
                </c:pt>
                <c:pt idx="1630">
                  <c:v>10.1615</c:v>
                </c:pt>
                <c:pt idx="1631">
                  <c:v>10.1653</c:v>
                </c:pt>
                <c:pt idx="1632">
                  <c:v>10.1653</c:v>
                </c:pt>
                <c:pt idx="1633">
                  <c:v>10.1134</c:v>
                </c:pt>
                <c:pt idx="1634">
                  <c:v>10.089499999999999</c:v>
                </c:pt>
                <c:pt idx="1635">
                  <c:v>10.196899999999999</c:v>
                </c:pt>
                <c:pt idx="1636">
                  <c:v>10.196899999999999</c:v>
                </c:pt>
                <c:pt idx="1637">
                  <c:v>10.196899999999999</c:v>
                </c:pt>
                <c:pt idx="1638">
                  <c:v>10.196899999999999</c:v>
                </c:pt>
                <c:pt idx="1639">
                  <c:v>10.2529</c:v>
                </c:pt>
                <c:pt idx="1640">
                  <c:v>10.2698</c:v>
                </c:pt>
                <c:pt idx="1641">
                  <c:v>10.3088</c:v>
                </c:pt>
                <c:pt idx="1642">
                  <c:v>10.3287</c:v>
                </c:pt>
                <c:pt idx="1643">
                  <c:v>10.3287</c:v>
                </c:pt>
                <c:pt idx="1644">
                  <c:v>10.3287</c:v>
                </c:pt>
                <c:pt idx="1645">
                  <c:v>10.3329</c:v>
                </c:pt>
                <c:pt idx="1646">
                  <c:v>10.4055</c:v>
                </c:pt>
                <c:pt idx="1647">
                  <c:v>10.6</c:v>
                </c:pt>
                <c:pt idx="1648">
                  <c:v>10.8468</c:v>
                </c:pt>
                <c:pt idx="1649">
                  <c:v>10.925700000000001</c:v>
                </c:pt>
                <c:pt idx="1650">
                  <c:v>10.925700000000001</c:v>
                </c:pt>
                <c:pt idx="1651">
                  <c:v>10.925700000000001</c:v>
                </c:pt>
                <c:pt idx="1652">
                  <c:v>11.165100000000001</c:v>
                </c:pt>
                <c:pt idx="1653">
                  <c:v>11.240500000000001</c:v>
                </c:pt>
                <c:pt idx="1654">
                  <c:v>11.3002</c:v>
                </c:pt>
                <c:pt idx="1655">
                  <c:v>11.555</c:v>
                </c:pt>
                <c:pt idx="1656">
                  <c:v>11.261900000000001</c:v>
                </c:pt>
                <c:pt idx="1657">
                  <c:v>11.261900000000001</c:v>
                </c:pt>
                <c:pt idx="1658">
                  <c:v>11.261900000000001</c:v>
                </c:pt>
                <c:pt idx="1659">
                  <c:v>11.0753</c:v>
                </c:pt>
                <c:pt idx="1660">
                  <c:v>11.0801</c:v>
                </c:pt>
                <c:pt idx="1661">
                  <c:v>11.165100000000001</c:v>
                </c:pt>
                <c:pt idx="1662">
                  <c:v>11.2547</c:v>
                </c:pt>
                <c:pt idx="1663">
                  <c:v>11.263999999999999</c:v>
                </c:pt>
                <c:pt idx="1664">
                  <c:v>11.263999999999999</c:v>
                </c:pt>
                <c:pt idx="1665">
                  <c:v>11.263999999999999</c:v>
                </c:pt>
                <c:pt idx="1666">
                  <c:v>11.24</c:v>
                </c:pt>
                <c:pt idx="1667">
                  <c:v>11.2112</c:v>
                </c:pt>
                <c:pt idx="1668">
                  <c:v>11.1693</c:v>
                </c:pt>
                <c:pt idx="1669">
                  <c:v>11.185600000000001</c:v>
                </c:pt>
                <c:pt idx="1670">
                  <c:v>11.226599999999999</c:v>
                </c:pt>
                <c:pt idx="1671">
                  <c:v>11.226599999999999</c:v>
                </c:pt>
                <c:pt idx="1672">
                  <c:v>11.226599999999999</c:v>
                </c:pt>
                <c:pt idx="1673">
                  <c:v>11.213200000000001</c:v>
                </c:pt>
                <c:pt idx="1674">
                  <c:v>11.297700000000001</c:v>
                </c:pt>
                <c:pt idx="1675">
                  <c:v>11.2981</c:v>
                </c:pt>
                <c:pt idx="1676">
                  <c:v>11.2767</c:v>
                </c:pt>
                <c:pt idx="1677">
                  <c:v>11.320399999999999</c:v>
                </c:pt>
                <c:pt idx="1678">
                  <c:v>11.320399999999999</c:v>
                </c:pt>
                <c:pt idx="1679">
                  <c:v>11.320399999999999</c:v>
                </c:pt>
                <c:pt idx="1680">
                  <c:v>11.3813</c:v>
                </c:pt>
                <c:pt idx="1681">
                  <c:v>11.3147</c:v>
                </c:pt>
                <c:pt idx="1682">
                  <c:v>11.3035</c:v>
                </c:pt>
                <c:pt idx="1683">
                  <c:v>11.2515</c:v>
                </c:pt>
                <c:pt idx="1684">
                  <c:v>11.262</c:v>
                </c:pt>
                <c:pt idx="1685">
                  <c:v>11.262</c:v>
                </c:pt>
                <c:pt idx="1686">
                  <c:v>11.262</c:v>
                </c:pt>
                <c:pt idx="1687">
                  <c:v>11.262</c:v>
                </c:pt>
                <c:pt idx="1688">
                  <c:v>11.299200000000001</c:v>
                </c:pt>
                <c:pt idx="1689">
                  <c:v>11.377800000000001</c:v>
                </c:pt>
                <c:pt idx="1690">
                  <c:v>11.4435</c:v>
                </c:pt>
                <c:pt idx="1691">
                  <c:v>11.5822</c:v>
                </c:pt>
                <c:pt idx="1692">
                  <c:v>11.5822</c:v>
                </c:pt>
                <c:pt idx="1693">
                  <c:v>11.5822</c:v>
                </c:pt>
                <c:pt idx="1694">
                  <c:v>11.6684</c:v>
                </c:pt>
                <c:pt idx="1695">
                  <c:v>11.6228</c:v>
                </c:pt>
                <c:pt idx="1696">
                  <c:v>11.6488</c:v>
                </c:pt>
                <c:pt idx="1697">
                  <c:v>11.6097</c:v>
                </c:pt>
                <c:pt idx="1698">
                  <c:v>11.672499999999999</c:v>
                </c:pt>
                <c:pt idx="1699">
                  <c:v>11.672499999999999</c:v>
                </c:pt>
                <c:pt idx="1700">
                  <c:v>11.672499999999999</c:v>
                </c:pt>
                <c:pt idx="1701">
                  <c:v>11.6625</c:v>
                </c:pt>
                <c:pt idx="1702">
                  <c:v>11.6319</c:v>
                </c:pt>
                <c:pt idx="1703">
                  <c:v>11.5433</c:v>
                </c:pt>
                <c:pt idx="1704">
                  <c:v>11.56</c:v>
                </c:pt>
                <c:pt idx="1705">
                  <c:v>11.5547</c:v>
                </c:pt>
                <c:pt idx="1706">
                  <c:v>11.5547</c:v>
                </c:pt>
                <c:pt idx="1707">
                  <c:v>11.5547</c:v>
                </c:pt>
                <c:pt idx="1708">
                  <c:v>11.524800000000001</c:v>
                </c:pt>
                <c:pt idx="1709">
                  <c:v>11.5162</c:v>
                </c:pt>
                <c:pt idx="1710">
                  <c:v>11.795999999999999</c:v>
                </c:pt>
                <c:pt idx="1711">
                  <c:v>12.015599999999999</c:v>
                </c:pt>
                <c:pt idx="1712">
                  <c:v>11.9686</c:v>
                </c:pt>
                <c:pt idx="1713">
                  <c:v>11.9686</c:v>
                </c:pt>
                <c:pt idx="1714">
                  <c:v>11.9686</c:v>
                </c:pt>
                <c:pt idx="1715">
                  <c:v>11.9076</c:v>
                </c:pt>
                <c:pt idx="1716">
                  <c:v>11.9673</c:v>
                </c:pt>
                <c:pt idx="1717">
                  <c:v>11.9466</c:v>
                </c:pt>
                <c:pt idx="1718">
                  <c:v>11.9611</c:v>
                </c:pt>
                <c:pt idx="1719">
                  <c:v>11.9611</c:v>
                </c:pt>
                <c:pt idx="1720">
                  <c:v>11.9611</c:v>
                </c:pt>
                <c:pt idx="1721">
                  <c:v>11.9611</c:v>
                </c:pt>
                <c:pt idx="1722">
                  <c:v>11.9611</c:v>
                </c:pt>
                <c:pt idx="1723">
                  <c:v>12.101000000000001</c:v>
                </c:pt>
                <c:pt idx="1724">
                  <c:v>12.1471</c:v>
                </c:pt>
                <c:pt idx="1725">
                  <c:v>12.311500000000001</c:v>
                </c:pt>
                <c:pt idx="1726">
                  <c:v>12.374499999999999</c:v>
                </c:pt>
                <c:pt idx="1727">
                  <c:v>12.374499999999999</c:v>
                </c:pt>
                <c:pt idx="1728">
                  <c:v>12.374499999999999</c:v>
                </c:pt>
                <c:pt idx="1729">
                  <c:v>12.4977</c:v>
                </c:pt>
                <c:pt idx="1730">
                  <c:v>12.508599999999999</c:v>
                </c:pt>
                <c:pt idx="1731">
                  <c:v>12.3797</c:v>
                </c:pt>
                <c:pt idx="1732">
                  <c:v>12.508900000000001</c:v>
                </c:pt>
                <c:pt idx="1733">
                  <c:v>12.333600000000001</c:v>
                </c:pt>
                <c:pt idx="1734">
                  <c:v>12.333600000000001</c:v>
                </c:pt>
                <c:pt idx="1735">
                  <c:v>12.333600000000001</c:v>
                </c:pt>
                <c:pt idx="1736">
                  <c:v>12.2478</c:v>
                </c:pt>
                <c:pt idx="1737">
                  <c:v>12.243</c:v>
                </c:pt>
                <c:pt idx="1738">
                  <c:v>12.201700000000001</c:v>
                </c:pt>
                <c:pt idx="1739">
                  <c:v>12.207000000000001</c:v>
                </c:pt>
                <c:pt idx="1740">
                  <c:v>12.135400000000001</c:v>
                </c:pt>
                <c:pt idx="1741">
                  <c:v>12.135400000000001</c:v>
                </c:pt>
                <c:pt idx="1742">
                  <c:v>12.135400000000001</c:v>
                </c:pt>
                <c:pt idx="1743">
                  <c:v>12.135400000000001</c:v>
                </c:pt>
                <c:pt idx="1744">
                  <c:v>12.078200000000001</c:v>
                </c:pt>
                <c:pt idx="1745">
                  <c:v>12.1267</c:v>
                </c:pt>
                <c:pt idx="1746">
                  <c:v>12.069000000000001</c:v>
                </c:pt>
                <c:pt idx="1747">
                  <c:v>12.0379</c:v>
                </c:pt>
                <c:pt idx="1748">
                  <c:v>12.0379</c:v>
                </c:pt>
                <c:pt idx="1749">
                  <c:v>12.0379</c:v>
                </c:pt>
                <c:pt idx="1750">
                  <c:v>12.055400000000001</c:v>
                </c:pt>
                <c:pt idx="1751">
                  <c:v>12.141299999999999</c:v>
                </c:pt>
                <c:pt idx="1752">
                  <c:v>12.1309</c:v>
                </c:pt>
                <c:pt idx="1753">
                  <c:v>12.1456</c:v>
                </c:pt>
                <c:pt idx="1754">
                  <c:v>12.116199999999999</c:v>
                </c:pt>
                <c:pt idx="1755">
                  <c:v>12.116199999999999</c:v>
                </c:pt>
                <c:pt idx="1756">
                  <c:v>12.116199999999999</c:v>
                </c:pt>
                <c:pt idx="1757">
                  <c:v>12.109</c:v>
                </c:pt>
                <c:pt idx="1758">
                  <c:v>12.090299999999999</c:v>
                </c:pt>
                <c:pt idx="1759">
                  <c:v>12.011900000000001</c:v>
                </c:pt>
                <c:pt idx="1760">
                  <c:v>11.933999999999999</c:v>
                </c:pt>
                <c:pt idx="1761">
                  <c:v>11.9598</c:v>
                </c:pt>
                <c:pt idx="1762">
                  <c:v>11.9598</c:v>
                </c:pt>
                <c:pt idx="1763">
                  <c:v>11.9598</c:v>
                </c:pt>
                <c:pt idx="1764">
                  <c:v>11.9598</c:v>
                </c:pt>
                <c:pt idx="1765">
                  <c:v>11.9598</c:v>
                </c:pt>
                <c:pt idx="1766">
                  <c:v>12.025</c:v>
                </c:pt>
                <c:pt idx="1767">
                  <c:v>12.0223</c:v>
                </c:pt>
                <c:pt idx="1768">
                  <c:v>11.955399999999999</c:v>
                </c:pt>
                <c:pt idx="1769">
                  <c:v>11.955399999999999</c:v>
                </c:pt>
                <c:pt idx="1770">
                  <c:v>11.955399999999999</c:v>
                </c:pt>
                <c:pt idx="1771">
                  <c:v>11.912100000000001</c:v>
                </c:pt>
                <c:pt idx="1772">
                  <c:v>11.489000000000001</c:v>
                </c:pt>
                <c:pt idx="1773">
                  <c:v>11.406000000000001</c:v>
                </c:pt>
                <c:pt idx="1774">
                  <c:v>11.295400000000001</c:v>
                </c:pt>
                <c:pt idx="1775">
                  <c:v>11.361700000000001</c:v>
                </c:pt>
                <c:pt idx="1776">
                  <c:v>11.361700000000001</c:v>
                </c:pt>
                <c:pt idx="1777">
                  <c:v>11.361700000000001</c:v>
                </c:pt>
                <c:pt idx="1778">
                  <c:v>11.3123</c:v>
                </c:pt>
                <c:pt idx="1779">
                  <c:v>11.250500000000001</c:v>
                </c:pt>
                <c:pt idx="1780">
                  <c:v>11.4023</c:v>
                </c:pt>
                <c:pt idx="1781">
                  <c:v>11.4678</c:v>
                </c:pt>
                <c:pt idx="1782">
                  <c:v>11.421799999999999</c:v>
                </c:pt>
                <c:pt idx="1783">
                  <c:v>11.421799999999999</c:v>
                </c:pt>
                <c:pt idx="1784">
                  <c:v>11.421799999999999</c:v>
                </c:pt>
                <c:pt idx="1785">
                  <c:v>11.406000000000001</c:v>
                </c:pt>
                <c:pt idx="1786">
                  <c:v>11.474</c:v>
                </c:pt>
                <c:pt idx="1787">
                  <c:v>11.450799999999999</c:v>
                </c:pt>
                <c:pt idx="1788">
                  <c:v>11.4244</c:v>
                </c:pt>
                <c:pt idx="1789">
                  <c:v>11.4694</c:v>
                </c:pt>
                <c:pt idx="1790">
                  <c:v>11.4694</c:v>
                </c:pt>
                <c:pt idx="1791">
                  <c:v>11.4694</c:v>
                </c:pt>
                <c:pt idx="1792">
                  <c:v>11.4978</c:v>
                </c:pt>
                <c:pt idx="1793">
                  <c:v>11.4864</c:v>
                </c:pt>
                <c:pt idx="1794">
                  <c:v>11.495699999999999</c:v>
                </c:pt>
                <c:pt idx="1795">
                  <c:v>11.380100000000001</c:v>
                </c:pt>
                <c:pt idx="1796">
                  <c:v>11.4298</c:v>
                </c:pt>
                <c:pt idx="1797">
                  <c:v>11.4298</c:v>
                </c:pt>
                <c:pt idx="1798">
                  <c:v>11.4298</c:v>
                </c:pt>
                <c:pt idx="1799">
                  <c:v>11.3993</c:v>
                </c:pt>
                <c:pt idx="1800">
                  <c:v>11.292199999999999</c:v>
                </c:pt>
                <c:pt idx="1801">
                  <c:v>11.6304</c:v>
                </c:pt>
                <c:pt idx="1802">
                  <c:v>11.6304</c:v>
                </c:pt>
                <c:pt idx="1803">
                  <c:v>11.518000000000001</c:v>
                </c:pt>
                <c:pt idx="1804">
                  <c:v>11.518000000000001</c:v>
                </c:pt>
                <c:pt idx="1805">
                  <c:v>11.518000000000001</c:v>
                </c:pt>
                <c:pt idx="1806">
                  <c:v>11.584199999999999</c:v>
                </c:pt>
                <c:pt idx="1807">
                  <c:v>11.5847</c:v>
                </c:pt>
                <c:pt idx="1808">
                  <c:v>11.605499999999999</c:v>
                </c:pt>
                <c:pt idx="1809">
                  <c:v>11.606199999999999</c:v>
                </c:pt>
                <c:pt idx="1810">
                  <c:v>11.6242</c:v>
                </c:pt>
                <c:pt idx="1811">
                  <c:v>11.6242</c:v>
                </c:pt>
                <c:pt idx="1812">
                  <c:v>11.6242</c:v>
                </c:pt>
                <c:pt idx="1813">
                  <c:v>11.6189</c:v>
                </c:pt>
                <c:pt idx="1814">
                  <c:v>11.597899999999999</c:v>
                </c:pt>
                <c:pt idx="1815">
                  <c:v>11.6081</c:v>
                </c:pt>
                <c:pt idx="1816">
                  <c:v>11.6701</c:v>
                </c:pt>
                <c:pt idx="1817">
                  <c:v>11.678699999999999</c:v>
                </c:pt>
                <c:pt idx="1818">
                  <c:v>11.678699999999999</c:v>
                </c:pt>
                <c:pt idx="1819">
                  <c:v>11.678699999999999</c:v>
                </c:pt>
                <c:pt idx="1820">
                  <c:v>11.6698</c:v>
                </c:pt>
                <c:pt idx="1821">
                  <c:v>11.6806</c:v>
                </c:pt>
                <c:pt idx="1822">
                  <c:v>11.675700000000001</c:v>
                </c:pt>
                <c:pt idx="1823">
                  <c:v>11.627700000000001</c:v>
                </c:pt>
                <c:pt idx="1824">
                  <c:v>11.6104</c:v>
                </c:pt>
                <c:pt idx="1825">
                  <c:v>11.6104</c:v>
                </c:pt>
                <c:pt idx="1826">
                  <c:v>11.6104</c:v>
                </c:pt>
                <c:pt idx="1827">
                  <c:v>11.6104</c:v>
                </c:pt>
                <c:pt idx="1828">
                  <c:v>11.573399999999999</c:v>
                </c:pt>
                <c:pt idx="1829">
                  <c:v>11.445399999999999</c:v>
                </c:pt>
                <c:pt idx="1830">
                  <c:v>11.366</c:v>
                </c:pt>
                <c:pt idx="1831">
                  <c:v>11.273899999999999</c:v>
                </c:pt>
                <c:pt idx="1832">
                  <c:v>11.273899999999999</c:v>
                </c:pt>
                <c:pt idx="1833">
                  <c:v>11.273899999999999</c:v>
                </c:pt>
                <c:pt idx="1834">
                  <c:v>11.1739</c:v>
                </c:pt>
                <c:pt idx="1835">
                  <c:v>11.2058</c:v>
                </c:pt>
                <c:pt idx="1836">
                  <c:v>11.2159</c:v>
                </c:pt>
                <c:pt idx="1837">
                  <c:v>11.2257</c:v>
                </c:pt>
                <c:pt idx="1838">
                  <c:v>11.3079</c:v>
                </c:pt>
                <c:pt idx="1839">
                  <c:v>11.3079</c:v>
                </c:pt>
                <c:pt idx="1840">
                  <c:v>11.3079</c:v>
                </c:pt>
                <c:pt idx="1841">
                  <c:v>11.308</c:v>
                </c:pt>
                <c:pt idx="1842">
                  <c:v>11.301399999999999</c:v>
                </c:pt>
                <c:pt idx="1843">
                  <c:v>11.255000000000001</c:v>
                </c:pt>
                <c:pt idx="1844">
                  <c:v>11.2645</c:v>
                </c:pt>
                <c:pt idx="1845">
                  <c:v>11.235900000000001</c:v>
                </c:pt>
                <c:pt idx="1846">
                  <c:v>11.235900000000001</c:v>
                </c:pt>
                <c:pt idx="1847">
                  <c:v>11.235900000000001</c:v>
                </c:pt>
                <c:pt idx="1848">
                  <c:v>11.253500000000001</c:v>
                </c:pt>
                <c:pt idx="1849">
                  <c:v>11.274800000000001</c:v>
                </c:pt>
                <c:pt idx="1850">
                  <c:v>11.241899999999999</c:v>
                </c:pt>
                <c:pt idx="1851">
                  <c:v>11.124000000000001</c:v>
                </c:pt>
                <c:pt idx="1852">
                  <c:v>11.308999999999999</c:v>
                </c:pt>
                <c:pt idx="1853">
                  <c:v>11.308999999999999</c:v>
                </c:pt>
                <c:pt idx="1854">
                  <c:v>11.308999999999999</c:v>
                </c:pt>
                <c:pt idx="1855">
                  <c:v>11.343299999999999</c:v>
                </c:pt>
                <c:pt idx="1856">
                  <c:v>11.353300000000001</c:v>
                </c:pt>
                <c:pt idx="1857">
                  <c:v>11.3436</c:v>
                </c:pt>
                <c:pt idx="1858">
                  <c:v>11.259600000000001</c:v>
                </c:pt>
                <c:pt idx="1859">
                  <c:v>11.305300000000001</c:v>
                </c:pt>
                <c:pt idx="1860">
                  <c:v>11.305300000000001</c:v>
                </c:pt>
                <c:pt idx="1861">
                  <c:v>11.305300000000001</c:v>
                </c:pt>
                <c:pt idx="1862">
                  <c:v>11.333500000000001</c:v>
                </c:pt>
                <c:pt idx="1863">
                  <c:v>11.333600000000001</c:v>
                </c:pt>
                <c:pt idx="1864">
                  <c:v>11.5968</c:v>
                </c:pt>
                <c:pt idx="1865">
                  <c:v>11.5756</c:v>
                </c:pt>
                <c:pt idx="1866">
                  <c:v>11.6114</c:v>
                </c:pt>
                <c:pt idx="1867">
                  <c:v>11.6114</c:v>
                </c:pt>
                <c:pt idx="1868">
                  <c:v>11.6114</c:v>
                </c:pt>
                <c:pt idx="1869">
                  <c:v>11.600300000000001</c:v>
                </c:pt>
                <c:pt idx="1870">
                  <c:v>11.5733</c:v>
                </c:pt>
                <c:pt idx="1871">
                  <c:v>11.4991</c:v>
                </c:pt>
                <c:pt idx="1872">
                  <c:v>11.4839</c:v>
                </c:pt>
                <c:pt idx="1873">
                  <c:v>11.5038</c:v>
                </c:pt>
                <c:pt idx="1874">
                  <c:v>11.5038</c:v>
                </c:pt>
                <c:pt idx="1875">
                  <c:v>11.5038</c:v>
                </c:pt>
                <c:pt idx="1876">
                  <c:v>11.5046</c:v>
                </c:pt>
                <c:pt idx="1877">
                  <c:v>11.5724</c:v>
                </c:pt>
                <c:pt idx="1878">
                  <c:v>11.5406</c:v>
                </c:pt>
                <c:pt idx="1879">
                  <c:v>11.507400000000001</c:v>
                </c:pt>
                <c:pt idx="1880">
                  <c:v>11.572800000000001</c:v>
                </c:pt>
                <c:pt idx="1881">
                  <c:v>11.572800000000001</c:v>
                </c:pt>
                <c:pt idx="1882">
                  <c:v>11.572800000000001</c:v>
                </c:pt>
                <c:pt idx="1883">
                  <c:v>11.5816</c:v>
                </c:pt>
                <c:pt idx="1884">
                  <c:v>11.6218</c:v>
                </c:pt>
                <c:pt idx="1885">
                  <c:v>11.738899999999999</c:v>
                </c:pt>
                <c:pt idx="1886">
                  <c:v>11.7616</c:v>
                </c:pt>
                <c:pt idx="1887">
                  <c:v>11.6608</c:v>
                </c:pt>
                <c:pt idx="1888">
                  <c:v>11.6608</c:v>
                </c:pt>
                <c:pt idx="1889">
                  <c:v>11.6608</c:v>
                </c:pt>
                <c:pt idx="1890">
                  <c:v>11.7439</c:v>
                </c:pt>
                <c:pt idx="1891">
                  <c:v>11.7827</c:v>
                </c:pt>
                <c:pt idx="1892">
                  <c:v>11.756500000000001</c:v>
                </c:pt>
                <c:pt idx="1893">
                  <c:v>11.746499999999999</c:v>
                </c:pt>
                <c:pt idx="1894">
                  <c:v>11.691800000000001</c:v>
                </c:pt>
                <c:pt idx="1895">
                  <c:v>11.691800000000001</c:v>
                </c:pt>
                <c:pt idx="1896">
                  <c:v>11.691800000000001</c:v>
                </c:pt>
                <c:pt idx="1897">
                  <c:v>11.443899999999999</c:v>
                </c:pt>
                <c:pt idx="1898">
                  <c:v>11.5069</c:v>
                </c:pt>
                <c:pt idx="1899">
                  <c:v>11.1441</c:v>
                </c:pt>
                <c:pt idx="1900">
                  <c:v>11.2302</c:v>
                </c:pt>
                <c:pt idx="1901">
                  <c:v>11.1663</c:v>
                </c:pt>
                <c:pt idx="1902">
                  <c:v>11.1663</c:v>
                </c:pt>
                <c:pt idx="1903">
                  <c:v>11.1663</c:v>
                </c:pt>
                <c:pt idx="1904">
                  <c:v>11.097200000000001</c:v>
                </c:pt>
                <c:pt idx="1905">
                  <c:v>11.1571</c:v>
                </c:pt>
                <c:pt idx="1906">
                  <c:v>11.252800000000001</c:v>
                </c:pt>
                <c:pt idx="1907">
                  <c:v>11.2323</c:v>
                </c:pt>
                <c:pt idx="1908">
                  <c:v>11.262600000000001</c:v>
                </c:pt>
                <c:pt idx="1909">
                  <c:v>11.262600000000001</c:v>
                </c:pt>
                <c:pt idx="1910">
                  <c:v>11.262600000000001</c:v>
                </c:pt>
                <c:pt idx="1911">
                  <c:v>11.345000000000001</c:v>
                </c:pt>
                <c:pt idx="1912">
                  <c:v>11.4368</c:v>
                </c:pt>
                <c:pt idx="1913">
                  <c:v>11.4338</c:v>
                </c:pt>
                <c:pt idx="1914">
                  <c:v>11.410399999999999</c:v>
                </c:pt>
                <c:pt idx="1915">
                  <c:v>11.2935</c:v>
                </c:pt>
                <c:pt idx="1916">
                  <c:v>11.2935</c:v>
                </c:pt>
                <c:pt idx="1917">
                  <c:v>11.2935</c:v>
                </c:pt>
                <c:pt idx="1918">
                  <c:v>11.3064</c:v>
                </c:pt>
                <c:pt idx="1919">
                  <c:v>11.359500000000001</c:v>
                </c:pt>
                <c:pt idx="1920">
                  <c:v>11.603400000000001</c:v>
                </c:pt>
                <c:pt idx="1921">
                  <c:v>11.6656</c:v>
                </c:pt>
                <c:pt idx="1922">
                  <c:v>11.6656</c:v>
                </c:pt>
                <c:pt idx="1923">
                  <c:v>11.6656</c:v>
                </c:pt>
                <c:pt idx="1924">
                  <c:v>11.6656</c:v>
                </c:pt>
                <c:pt idx="1925">
                  <c:v>11.7034</c:v>
                </c:pt>
                <c:pt idx="1926">
                  <c:v>11.6807</c:v>
                </c:pt>
                <c:pt idx="1927">
                  <c:v>11.6158</c:v>
                </c:pt>
                <c:pt idx="1928">
                  <c:v>11.5791</c:v>
                </c:pt>
                <c:pt idx="1929">
                  <c:v>11.7098</c:v>
                </c:pt>
                <c:pt idx="1930">
                  <c:v>11.7098</c:v>
                </c:pt>
                <c:pt idx="1931">
                  <c:v>11.7098</c:v>
                </c:pt>
                <c:pt idx="1932">
                  <c:v>11.7387</c:v>
                </c:pt>
                <c:pt idx="1933">
                  <c:v>11.711399999999999</c:v>
                </c:pt>
                <c:pt idx="1934">
                  <c:v>11.7691</c:v>
                </c:pt>
                <c:pt idx="1935">
                  <c:v>11.7178</c:v>
                </c:pt>
                <c:pt idx="1936">
                  <c:v>11.722799999999999</c:v>
                </c:pt>
                <c:pt idx="1937">
                  <c:v>11.722799999999999</c:v>
                </c:pt>
                <c:pt idx="1938">
                  <c:v>11.722799999999999</c:v>
                </c:pt>
                <c:pt idx="1939">
                  <c:v>11.6922</c:v>
                </c:pt>
                <c:pt idx="1940">
                  <c:v>11.6355</c:v>
                </c:pt>
                <c:pt idx="1941">
                  <c:v>11.6526</c:v>
                </c:pt>
                <c:pt idx="1942">
                  <c:v>11.639200000000001</c:v>
                </c:pt>
                <c:pt idx="1943">
                  <c:v>11.6213</c:v>
                </c:pt>
                <c:pt idx="1944">
                  <c:v>11.6213</c:v>
                </c:pt>
                <c:pt idx="1945">
                  <c:v>11.6213</c:v>
                </c:pt>
                <c:pt idx="1946">
                  <c:v>11.6213</c:v>
                </c:pt>
                <c:pt idx="1947">
                  <c:v>11.559200000000001</c:v>
                </c:pt>
                <c:pt idx="1948">
                  <c:v>11.512499999999999</c:v>
                </c:pt>
                <c:pt idx="1949">
                  <c:v>11.5229</c:v>
                </c:pt>
                <c:pt idx="1950">
                  <c:v>11.5532</c:v>
                </c:pt>
                <c:pt idx="1951">
                  <c:v>11.5532</c:v>
                </c:pt>
                <c:pt idx="1952">
                  <c:v>11.5532</c:v>
                </c:pt>
                <c:pt idx="1953">
                  <c:v>11.5792</c:v>
                </c:pt>
                <c:pt idx="1954">
                  <c:v>11.5998</c:v>
                </c:pt>
                <c:pt idx="1955">
                  <c:v>11.6046</c:v>
                </c:pt>
                <c:pt idx="1956">
                  <c:v>11.6</c:v>
                </c:pt>
                <c:pt idx="1957">
                  <c:v>11.5739</c:v>
                </c:pt>
                <c:pt idx="1958">
                  <c:v>11.5739</c:v>
                </c:pt>
                <c:pt idx="1959">
                  <c:v>11.5739</c:v>
                </c:pt>
                <c:pt idx="1960">
                  <c:v>11.5501</c:v>
                </c:pt>
                <c:pt idx="1961">
                  <c:v>11.566000000000001</c:v>
                </c:pt>
                <c:pt idx="1962">
                  <c:v>11.549799999999999</c:v>
                </c:pt>
                <c:pt idx="1963">
                  <c:v>11.581099999999999</c:v>
                </c:pt>
                <c:pt idx="1964">
                  <c:v>11.561999999999999</c:v>
                </c:pt>
                <c:pt idx="1965">
                  <c:v>11.561999999999999</c:v>
                </c:pt>
                <c:pt idx="1966">
                  <c:v>11.561999999999999</c:v>
                </c:pt>
                <c:pt idx="1967">
                  <c:v>11.5383</c:v>
                </c:pt>
                <c:pt idx="1968">
                  <c:v>11.519399999999999</c:v>
                </c:pt>
                <c:pt idx="1969">
                  <c:v>11.4894</c:v>
                </c:pt>
                <c:pt idx="1970">
                  <c:v>11.463900000000001</c:v>
                </c:pt>
                <c:pt idx="1971">
                  <c:v>11.498200000000001</c:v>
                </c:pt>
                <c:pt idx="1972">
                  <c:v>11.498200000000001</c:v>
                </c:pt>
                <c:pt idx="1973">
                  <c:v>11.498200000000001</c:v>
                </c:pt>
                <c:pt idx="1974">
                  <c:v>11.4575</c:v>
                </c:pt>
                <c:pt idx="1975">
                  <c:v>11.4048</c:v>
                </c:pt>
                <c:pt idx="1976">
                  <c:v>11.3377</c:v>
                </c:pt>
                <c:pt idx="1977">
                  <c:v>11.244199999999999</c:v>
                </c:pt>
                <c:pt idx="1978">
                  <c:v>11.259499999999999</c:v>
                </c:pt>
                <c:pt idx="1979">
                  <c:v>11.259499999999999</c:v>
                </c:pt>
                <c:pt idx="1980">
                  <c:v>11.259499999999999</c:v>
                </c:pt>
                <c:pt idx="1981">
                  <c:v>11.229900000000001</c:v>
                </c:pt>
                <c:pt idx="1982">
                  <c:v>11.2402</c:v>
                </c:pt>
                <c:pt idx="1983">
                  <c:v>11.1769</c:v>
                </c:pt>
                <c:pt idx="1984">
                  <c:v>11.0253</c:v>
                </c:pt>
                <c:pt idx="1985">
                  <c:v>10.9314</c:v>
                </c:pt>
                <c:pt idx="1986">
                  <c:v>10.9314</c:v>
                </c:pt>
                <c:pt idx="1987">
                  <c:v>10.9314</c:v>
                </c:pt>
                <c:pt idx="1988">
                  <c:v>10.8949</c:v>
                </c:pt>
                <c:pt idx="1989">
                  <c:v>10.8994</c:v>
                </c:pt>
                <c:pt idx="1990">
                  <c:v>10.907500000000001</c:v>
                </c:pt>
                <c:pt idx="1991">
                  <c:v>10.9101</c:v>
                </c:pt>
                <c:pt idx="1992">
                  <c:v>10.7967</c:v>
                </c:pt>
                <c:pt idx="1993">
                  <c:v>10.7967</c:v>
                </c:pt>
                <c:pt idx="1994">
                  <c:v>10.7967</c:v>
                </c:pt>
                <c:pt idx="1995">
                  <c:v>10.7514</c:v>
                </c:pt>
                <c:pt idx="1996">
                  <c:v>10.5937</c:v>
                </c:pt>
                <c:pt idx="1997">
                  <c:v>10.5937</c:v>
                </c:pt>
                <c:pt idx="1998">
                  <c:v>10.572900000000001</c:v>
                </c:pt>
                <c:pt idx="1999">
                  <c:v>10.578200000000001</c:v>
                </c:pt>
                <c:pt idx="2000">
                  <c:v>10.578200000000001</c:v>
                </c:pt>
                <c:pt idx="2001">
                  <c:v>10.578200000000001</c:v>
                </c:pt>
                <c:pt idx="2002">
                  <c:v>10.578200000000001</c:v>
                </c:pt>
                <c:pt idx="2003">
                  <c:v>10.542</c:v>
                </c:pt>
                <c:pt idx="2004">
                  <c:v>10.5465</c:v>
                </c:pt>
                <c:pt idx="2005">
                  <c:v>10.5059</c:v>
                </c:pt>
                <c:pt idx="2006">
                  <c:v>10.4732</c:v>
                </c:pt>
                <c:pt idx="2007">
                  <c:v>10.4732</c:v>
                </c:pt>
                <c:pt idx="2008">
                  <c:v>10.4732</c:v>
                </c:pt>
                <c:pt idx="2009">
                  <c:v>10.388299999999999</c:v>
                </c:pt>
                <c:pt idx="2010">
                  <c:v>10.3354</c:v>
                </c:pt>
                <c:pt idx="2011">
                  <c:v>10.299899999999999</c:v>
                </c:pt>
                <c:pt idx="2012">
                  <c:v>10.375400000000001</c:v>
                </c:pt>
                <c:pt idx="2013">
                  <c:v>10.196400000000001</c:v>
                </c:pt>
                <c:pt idx="2014">
                  <c:v>10.196400000000001</c:v>
                </c:pt>
                <c:pt idx="2015">
                  <c:v>10.196400000000001</c:v>
                </c:pt>
                <c:pt idx="2016">
                  <c:v>10.088900000000001</c:v>
                </c:pt>
                <c:pt idx="2017">
                  <c:v>10.08</c:v>
                </c:pt>
                <c:pt idx="2018">
                  <c:v>10.0061</c:v>
                </c:pt>
                <c:pt idx="2019">
                  <c:v>10.024100000000001</c:v>
                </c:pt>
                <c:pt idx="2020">
                  <c:v>9.9678000000000004</c:v>
                </c:pt>
                <c:pt idx="2021">
                  <c:v>9.9678000000000004</c:v>
                </c:pt>
                <c:pt idx="2022">
                  <c:v>9.9678000000000004</c:v>
                </c:pt>
                <c:pt idx="2023">
                  <c:v>9.8984000000000005</c:v>
                </c:pt>
                <c:pt idx="2024">
                  <c:v>9.8391999999999999</c:v>
                </c:pt>
                <c:pt idx="2025">
                  <c:v>9.8370999999999995</c:v>
                </c:pt>
                <c:pt idx="2026">
                  <c:v>9.8109000000000002</c:v>
                </c:pt>
                <c:pt idx="2027">
                  <c:v>9.7812999999999999</c:v>
                </c:pt>
                <c:pt idx="2028">
                  <c:v>9.7812999999999999</c:v>
                </c:pt>
                <c:pt idx="2029">
                  <c:v>9.7812999999999999</c:v>
                </c:pt>
                <c:pt idx="2030">
                  <c:v>9.7007999999999992</c:v>
                </c:pt>
                <c:pt idx="2031">
                  <c:v>9.6913</c:v>
                </c:pt>
                <c:pt idx="2032">
                  <c:v>9.6845999999999997</c:v>
                </c:pt>
                <c:pt idx="2033">
                  <c:v>9.5825999999999993</c:v>
                </c:pt>
                <c:pt idx="2034">
                  <c:v>9.5726999999999993</c:v>
                </c:pt>
                <c:pt idx="2035">
                  <c:v>9.5726999999999993</c:v>
                </c:pt>
                <c:pt idx="2036">
                  <c:v>9.5726999999999993</c:v>
                </c:pt>
                <c:pt idx="2037">
                  <c:v>9.0332000000000008</c:v>
                </c:pt>
                <c:pt idx="2038">
                  <c:v>9.0297000000000001</c:v>
                </c:pt>
                <c:pt idx="2039">
                  <c:v>9.0538000000000007</c:v>
                </c:pt>
                <c:pt idx="2040">
                  <c:v>8.9419000000000004</c:v>
                </c:pt>
                <c:pt idx="2041">
                  <c:v>8.8872999999999998</c:v>
                </c:pt>
                <c:pt idx="2042">
                  <c:v>8.8872999999999998</c:v>
                </c:pt>
                <c:pt idx="2043">
                  <c:v>8.8872999999999998</c:v>
                </c:pt>
                <c:pt idx="2044">
                  <c:v>8.8377999999999997</c:v>
                </c:pt>
                <c:pt idx="2045">
                  <c:v>8.9077000000000002</c:v>
                </c:pt>
                <c:pt idx="2046">
                  <c:v>8.9309999999999992</c:v>
                </c:pt>
                <c:pt idx="2047">
                  <c:v>9.0422999999999991</c:v>
                </c:pt>
                <c:pt idx="2048">
                  <c:v>9.1245999999999992</c:v>
                </c:pt>
                <c:pt idx="2049">
                  <c:v>9.1245999999999992</c:v>
                </c:pt>
                <c:pt idx="2050">
                  <c:v>9.1245999999999992</c:v>
                </c:pt>
                <c:pt idx="2051">
                  <c:v>9.0746000000000002</c:v>
                </c:pt>
                <c:pt idx="2052">
                  <c:v>9.0746000000000002</c:v>
                </c:pt>
                <c:pt idx="2053">
                  <c:v>9.0876000000000001</c:v>
                </c:pt>
                <c:pt idx="2054">
                  <c:v>9.0543999999999993</c:v>
                </c:pt>
                <c:pt idx="2055">
                  <c:v>9.0479000000000003</c:v>
                </c:pt>
                <c:pt idx="2056">
                  <c:v>9.0479000000000003</c:v>
                </c:pt>
                <c:pt idx="2057">
                  <c:v>9.0479000000000003</c:v>
                </c:pt>
                <c:pt idx="2058">
                  <c:v>9.0698000000000008</c:v>
                </c:pt>
                <c:pt idx="2059">
                  <c:v>9.0309000000000008</c:v>
                </c:pt>
                <c:pt idx="2060">
                  <c:v>8.9899000000000004</c:v>
                </c:pt>
                <c:pt idx="2061">
                  <c:v>8.9634</c:v>
                </c:pt>
                <c:pt idx="2062">
                  <c:v>8.9504000000000001</c:v>
                </c:pt>
                <c:pt idx="2063">
                  <c:v>8.9504000000000001</c:v>
                </c:pt>
                <c:pt idx="2064">
                  <c:v>8.9504000000000001</c:v>
                </c:pt>
                <c:pt idx="2065">
                  <c:v>8.9914000000000005</c:v>
                </c:pt>
                <c:pt idx="2066">
                  <c:v>8.9220000000000006</c:v>
                </c:pt>
                <c:pt idx="2067">
                  <c:v>8.9228000000000005</c:v>
                </c:pt>
                <c:pt idx="2068">
                  <c:v>8.8066999999999993</c:v>
                </c:pt>
                <c:pt idx="2069">
                  <c:v>8.8981999999999992</c:v>
                </c:pt>
                <c:pt idx="2070">
                  <c:v>8.8981999999999992</c:v>
                </c:pt>
                <c:pt idx="2071">
                  <c:v>8.8981999999999992</c:v>
                </c:pt>
                <c:pt idx="2072">
                  <c:v>8.8849</c:v>
                </c:pt>
                <c:pt idx="2073">
                  <c:v>8.8865999999999996</c:v>
                </c:pt>
                <c:pt idx="2074">
                  <c:v>9.0071999999999992</c:v>
                </c:pt>
                <c:pt idx="2075">
                  <c:v>8.9963999999999995</c:v>
                </c:pt>
                <c:pt idx="2076">
                  <c:v>8.8554999999999993</c:v>
                </c:pt>
                <c:pt idx="2077">
                  <c:v>8.8554999999999993</c:v>
                </c:pt>
                <c:pt idx="2078">
                  <c:v>8.8554999999999993</c:v>
                </c:pt>
                <c:pt idx="2079">
                  <c:v>8.8413000000000004</c:v>
                </c:pt>
                <c:pt idx="2080">
                  <c:v>8.8779000000000003</c:v>
                </c:pt>
                <c:pt idx="2081">
                  <c:v>8.8877000000000006</c:v>
                </c:pt>
                <c:pt idx="2082">
                  <c:v>8.8559000000000001</c:v>
                </c:pt>
                <c:pt idx="2083">
                  <c:v>8.8893000000000004</c:v>
                </c:pt>
                <c:pt idx="2084">
                  <c:v>8.8893000000000004</c:v>
                </c:pt>
                <c:pt idx="2085">
                  <c:v>8.8893000000000004</c:v>
                </c:pt>
                <c:pt idx="2086">
                  <c:v>8.8893000000000004</c:v>
                </c:pt>
                <c:pt idx="2087">
                  <c:v>8.8893000000000004</c:v>
                </c:pt>
                <c:pt idx="2088">
                  <c:v>8.8453999999999997</c:v>
                </c:pt>
                <c:pt idx="2089">
                  <c:v>8.8117999999999999</c:v>
                </c:pt>
                <c:pt idx="2090">
                  <c:v>8.8109999999999999</c:v>
                </c:pt>
                <c:pt idx="2091">
                  <c:v>8.8109999999999999</c:v>
                </c:pt>
                <c:pt idx="2092">
                  <c:v>8.8109999999999999</c:v>
                </c:pt>
                <c:pt idx="2093">
                  <c:v>8.7758000000000003</c:v>
                </c:pt>
                <c:pt idx="2094">
                  <c:v>8.7958999999999996</c:v>
                </c:pt>
                <c:pt idx="2095">
                  <c:v>8.8582000000000001</c:v>
                </c:pt>
                <c:pt idx="2096">
                  <c:v>8.8249999999999993</c:v>
                </c:pt>
                <c:pt idx="2097">
                  <c:v>8.7880000000000003</c:v>
                </c:pt>
                <c:pt idx="2098">
                  <c:v>8.7880000000000003</c:v>
                </c:pt>
                <c:pt idx="2099">
                  <c:v>8.7880000000000003</c:v>
                </c:pt>
                <c:pt idx="2100">
                  <c:v>8.7492999999999999</c:v>
                </c:pt>
                <c:pt idx="2101">
                  <c:v>8.7682000000000002</c:v>
                </c:pt>
                <c:pt idx="2102">
                  <c:v>8.7213999999999992</c:v>
                </c:pt>
                <c:pt idx="2103">
                  <c:v>8.6954999999999991</c:v>
                </c:pt>
                <c:pt idx="2104">
                  <c:v>8.6762999999999995</c:v>
                </c:pt>
                <c:pt idx="2105">
                  <c:v>8.6762999999999995</c:v>
                </c:pt>
                <c:pt idx="2106">
                  <c:v>8.6762999999999995</c:v>
                </c:pt>
                <c:pt idx="2107">
                  <c:v>8.6762999999999995</c:v>
                </c:pt>
                <c:pt idx="2108">
                  <c:v>8.5709</c:v>
                </c:pt>
                <c:pt idx="2109">
                  <c:v>8.5549999999999997</c:v>
                </c:pt>
                <c:pt idx="2110">
                  <c:v>8.57</c:v>
                </c:pt>
                <c:pt idx="2111">
                  <c:v>8.5949000000000009</c:v>
                </c:pt>
                <c:pt idx="2112">
                  <c:v>8.5949000000000009</c:v>
                </c:pt>
                <c:pt idx="2113">
                  <c:v>8.5949000000000009</c:v>
                </c:pt>
                <c:pt idx="2114">
                  <c:v>8.6256000000000004</c:v>
                </c:pt>
                <c:pt idx="2115">
                  <c:v>8.6136999999999997</c:v>
                </c:pt>
                <c:pt idx="2116">
                  <c:v>8.7126999999999999</c:v>
                </c:pt>
                <c:pt idx="2117">
                  <c:v>8.7973999999999997</c:v>
                </c:pt>
                <c:pt idx="2118">
                  <c:v>8.8521999999999998</c:v>
                </c:pt>
                <c:pt idx="2119">
                  <c:v>8.8521999999999998</c:v>
                </c:pt>
                <c:pt idx="2120">
                  <c:v>8.8521999999999998</c:v>
                </c:pt>
                <c:pt idx="2121">
                  <c:v>8.8163</c:v>
                </c:pt>
                <c:pt idx="2122">
                  <c:v>8.7270000000000003</c:v>
                </c:pt>
                <c:pt idx="2123">
                  <c:v>8.6540999999999997</c:v>
                </c:pt>
                <c:pt idx="2124">
                  <c:v>8.5427</c:v>
                </c:pt>
                <c:pt idx="2125">
                  <c:v>8.5427</c:v>
                </c:pt>
                <c:pt idx="2126">
                  <c:v>8.5427</c:v>
                </c:pt>
                <c:pt idx="2127">
                  <c:v>8.5427</c:v>
                </c:pt>
                <c:pt idx="2128">
                  <c:v>8.7514000000000003</c:v>
                </c:pt>
                <c:pt idx="2129">
                  <c:v>8.7966999999999995</c:v>
                </c:pt>
                <c:pt idx="2130">
                  <c:v>8.7966999999999995</c:v>
                </c:pt>
                <c:pt idx="2131">
                  <c:v>8.6987000000000005</c:v>
                </c:pt>
                <c:pt idx="2132">
                  <c:v>8.6211000000000002</c:v>
                </c:pt>
                <c:pt idx="2133">
                  <c:v>8.6211000000000002</c:v>
                </c:pt>
                <c:pt idx="2134">
                  <c:v>8.6211000000000002</c:v>
                </c:pt>
                <c:pt idx="2135">
                  <c:v>8.6164000000000005</c:v>
                </c:pt>
                <c:pt idx="2136">
                  <c:v>8.5704999999999991</c:v>
                </c:pt>
                <c:pt idx="2137">
                  <c:v>8.5134000000000007</c:v>
                </c:pt>
                <c:pt idx="2138">
                  <c:v>8.5561000000000007</c:v>
                </c:pt>
                <c:pt idx="2139">
                  <c:v>8.5737000000000005</c:v>
                </c:pt>
                <c:pt idx="2140">
                  <c:v>8.5737000000000005</c:v>
                </c:pt>
                <c:pt idx="2141">
                  <c:v>8.5737000000000005</c:v>
                </c:pt>
                <c:pt idx="2142">
                  <c:v>8.5596999999999994</c:v>
                </c:pt>
                <c:pt idx="2143">
                  <c:v>8.4036000000000008</c:v>
                </c:pt>
                <c:pt idx="2144">
                  <c:v>8.4405000000000001</c:v>
                </c:pt>
                <c:pt idx="2145">
                  <c:v>8.3416999999999994</c:v>
                </c:pt>
                <c:pt idx="2146">
                  <c:v>8.3678000000000008</c:v>
                </c:pt>
                <c:pt idx="2147">
                  <c:v>8.3678000000000008</c:v>
                </c:pt>
                <c:pt idx="2148">
                  <c:v>8.3678000000000008</c:v>
                </c:pt>
                <c:pt idx="2149">
                  <c:v>8.3038000000000007</c:v>
                </c:pt>
                <c:pt idx="2150">
                  <c:v>8.2946000000000009</c:v>
                </c:pt>
                <c:pt idx="2151">
                  <c:v>8.2501999999999995</c:v>
                </c:pt>
                <c:pt idx="2152">
                  <c:v>8.2394999999999996</c:v>
                </c:pt>
                <c:pt idx="2153">
                  <c:v>8.2651000000000003</c:v>
                </c:pt>
                <c:pt idx="2154">
                  <c:v>8.2651000000000003</c:v>
                </c:pt>
                <c:pt idx="2155">
                  <c:v>8.2651000000000003</c:v>
                </c:pt>
                <c:pt idx="2156">
                  <c:v>8.2194000000000003</c:v>
                </c:pt>
                <c:pt idx="2157">
                  <c:v>8.1738</c:v>
                </c:pt>
                <c:pt idx="2158">
                  <c:v>8.1122999999999994</c:v>
                </c:pt>
                <c:pt idx="2159">
                  <c:v>8.1623000000000001</c:v>
                </c:pt>
                <c:pt idx="2160">
                  <c:v>8.1044</c:v>
                </c:pt>
                <c:pt idx="2161">
                  <c:v>8.1044</c:v>
                </c:pt>
                <c:pt idx="2162">
                  <c:v>8.1044</c:v>
                </c:pt>
                <c:pt idx="2163">
                  <c:v>8.0693000000000001</c:v>
                </c:pt>
                <c:pt idx="2164">
                  <c:v>8.0233000000000008</c:v>
                </c:pt>
                <c:pt idx="2165">
                  <c:v>8.0505999999999993</c:v>
                </c:pt>
                <c:pt idx="2166">
                  <c:v>8.1807999999999996</c:v>
                </c:pt>
                <c:pt idx="2167">
                  <c:v>8.1807999999999996</c:v>
                </c:pt>
                <c:pt idx="2168">
                  <c:v>8.1807999999999996</c:v>
                </c:pt>
                <c:pt idx="2169">
                  <c:v>8.1807999999999996</c:v>
                </c:pt>
                <c:pt idx="2170">
                  <c:v>8.1661999999999999</c:v>
                </c:pt>
                <c:pt idx="2171">
                  <c:v>8.109</c:v>
                </c:pt>
                <c:pt idx="2172">
                  <c:v>7.968</c:v>
                </c:pt>
                <c:pt idx="2173">
                  <c:v>7.7868000000000004</c:v>
                </c:pt>
                <c:pt idx="2174">
                  <c:v>7.7934999999999999</c:v>
                </c:pt>
                <c:pt idx="2175">
                  <c:v>7.7934999999999999</c:v>
                </c:pt>
                <c:pt idx="2176">
                  <c:v>7.7934999999999999</c:v>
                </c:pt>
                <c:pt idx="2177">
                  <c:v>7.7710999999999997</c:v>
                </c:pt>
                <c:pt idx="2178">
                  <c:v>7.7484000000000002</c:v>
                </c:pt>
                <c:pt idx="2179">
                  <c:v>7.6234999999999999</c:v>
                </c:pt>
                <c:pt idx="2180">
                  <c:v>7.5914999999999999</c:v>
                </c:pt>
                <c:pt idx="2181">
                  <c:v>7.5974000000000004</c:v>
                </c:pt>
                <c:pt idx="2182">
                  <c:v>7.5974000000000004</c:v>
                </c:pt>
                <c:pt idx="2183">
                  <c:v>7.5974000000000004</c:v>
                </c:pt>
                <c:pt idx="2184">
                  <c:v>7.5974000000000004</c:v>
                </c:pt>
                <c:pt idx="2185">
                  <c:v>7.5404</c:v>
                </c:pt>
                <c:pt idx="2186">
                  <c:v>7.4549000000000003</c:v>
                </c:pt>
                <c:pt idx="2187">
                  <c:v>7.5018000000000002</c:v>
                </c:pt>
                <c:pt idx="2188">
                  <c:v>7.4579000000000004</c:v>
                </c:pt>
                <c:pt idx="2189">
                  <c:v>7.4579000000000004</c:v>
                </c:pt>
                <c:pt idx="2190">
                  <c:v>7.4579000000000004</c:v>
                </c:pt>
                <c:pt idx="2191">
                  <c:v>7.4579000000000004</c:v>
                </c:pt>
                <c:pt idx="2192">
                  <c:v>7.4766000000000004</c:v>
                </c:pt>
                <c:pt idx="2193">
                  <c:v>7.4862000000000002</c:v>
                </c:pt>
                <c:pt idx="2194">
                  <c:v>7.4314</c:v>
                </c:pt>
                <c:pt idx="2195">
                  <c:v>7.4156000000000004</c:v>
                </c:pt>
                <c:pt idx="2196">
                  <c:v>7.4156000000000004</c:v>
                </c:pt>
                <c:pt idx="2197">
                  <c:v>7.4156000000000004</c:v>
                </c:pt>
                <c:pt idx="2198">
                  <c:v>7.2675999999999998</c:v>
                </c:pt>
                <c:pt idx="2199">
                  <c:v>7.2107000000000001</c:v>
                </c:pt>
                <c:pt idx="2200">
                  <c:v>7.1994999999999996</c:v>
                </c:pt>
                <c:pt idx="2201">
                  <c:v>7.1440000000000001</c:v>
                </c:pt>
                <c:pt idx="2202">
                  <c:v>6.9904999999999999</c:v>
                </c:pt>
                <c:pt idx="2203">
                  <c:v>6.9904999999999999</c:v>
                </c:pt>
                <c:pt idx="2204">
                  <c:v>6.9904999999999999</c:v>
                </c:pt>
                <c:pt idx="2205">
                  <c:v>6.9737999999999998</c:v>
                </c:pt>
                <c:pt idx="2206">
                  <c:v>6.8963000000000001</c:v>
                </c:pt>
                <c:pt idx="2207">
                  <c:v>6.9222999999999999</c:v>
                </c:pt>
                <c:pt idx="2208">
                  <c:v>6.8742999999999999</c:v>
                </c:pt>
                <c:pt idx="2209">
                  <c:v>6.8784999999999998</c:v>
                </c:pt>
                <c:pt idx="2210">
                  <c:v>6.8784999999999998</c:v>
                </c:pt>
                <c:pt idx="2211">
                  <c:v>6.8784999999999998</c:v>
                </c:pt>
                <c:pt idx="2212">
                  <c:v>6.7534999999999998</c:v>
                </c:pt>
                <c:pt idx="2213">
                  <c:v>6.6851000000000003</c:v>
                </c:pt>
                <c:pt idx="2214">
                  <c:v>6.6341000000000001</c:v>
                </c:pt>
                <c:pt idx="2215">
                  <c:v>6.5956000000000001</c:v>
                </c:pt>
                <c:pt idx="2216">
                  <c:v>6.5495000000000001</c:v>
                </c:pt>
                <c:pt idx="2217">
                  <c:v>6.5495000000000001</c:v>
                </c:pt>
                <c:pt idx="2218">
                  <c:v>6.5495000000000001</c:v>
                </c:pt>
                <c:pt idx="2219">
                  <c:v>6.4718</c:v>
                </c:pt>
                <c:pt idx="2220">
                  <c:v>6.5145</c:v>
                </c:pt>
                <c:pt idx="2221">
                  <c:v>6.4429999999999996</c:v>
                </c:pt>
                <c:pt idx="2222">
                  <c:v>6.3224999999999998</c:v>
                </c:pt>
                <c:pt idx="2223">
                  <c:v>6.3918999999999997</c:v>
                </c:pt>
                <c:pt idx="2224">
                  <c:v>6.3918999999999997</c:v>
                </c:pt>
                <c:pt idx="2225">
                  <c:v>6.3918999999999997</c:v>
                </c:pt>
                <c:pt idx="2226">
                  <c:v>6.4673999999999996</c:v>
                </c:pt>
                <c:pt idx="2227">
                  <c:v>6.3945999999999996</c:v>
                </c:pt>
                <c:pt idx="2228">
                  <c:v>6.3686999999999996</c:v>
                </c:pt>
                <c:pt idx="2229">
                  <c:v>6.4564000000000004</c:v>
                </c:pt>
                <c:pt idx="2230">
                  <c:v>6.4531000000000001</c:v>
                </c:pt>
                <c:pt idx="2231">
                  <c:v>6.4531000000000001</c:v>
                </c:pt>
                <c:pt idx="2232">
                  <c:v>6.4531000000000001</c:v>
                </c:pt>
                <c:pt idx="2233">
                  <c:v>6.4381000000000004</c:v>
                </c:pt>
                <c:pt idx="2234">
                  <c:v>6.5049999999999999</c:v>
                </c:pt>
                <c:pt idx="2235">
                  <c:v>6.4066000000000001</c:v>
                </c:pt>
                <c:pt idx="2236">
                  <c:v>6.2180999999999997</c:v>
                </c:pt>
                <c:pt idx="2237">
                  <c:v>6.1828000000000003</c:v>
                </c:pt>
                <c:pt idx="2238">
                  <c:v>6.1828000000000003</c:v>
                </c:pt>
                <c:pt idx="2239">
                  <c:v>6.1828000000000003</c:v>
                </c:pt>
                <c:pt idx="2240">
                  <c:v>6.1332000000000004</c:v>
                </c:pt>
                <c:pt idx="2241">
                  <c:v>6.0564</c:v>
                </c:pt>
                <c:pt idx="2242">
                  <c:v>6.0926999999999998</c:v>
                </c:pt>
                <c:pt idx="2243">
                  <c:v>6.0972999999999997</c:v>
                </c:pt>
                <c:pt idx="2244">
                  <c:v>6.1463999999999999</c:v>
                </c:pt>
                <c:pt idx="2245">
                  <c:v>6.1463999999999999</c:v>
                </c:pt>
                <c:pt idx="2246">
                  <c:v>6.1463999999999999</c:v>
                </c:pt>
                <c:pt idx="2247">
                  <c:v>6.1668000000000003</c:v>
                </c:pt>
                <c:pt idx="2248">
                  <c:v>6.1393000000000004</c:v>
                </c:pt>
                <c:pt idx="2249">
                  <c:v>6.1345999999999998</c:v>
                </c:pt>
                <c:pt idx="2250">
                  <c:v>6.1150000000000002</c:v>
                </c:pt>
                <c:pt idx="2251">
                  <c:v>6.1070000000000002</c:v>
                </c:pt>
                <c:pt idx="2252">
                  <c:v>6.1070000000000002</c:v>
                </c:pt>
                <c:pt idx="2253">
                  <c:v>6.1070000000000002</c:v>
                </c:pt>
                <c:pt idx="2254">
                  <c:v>6.1132999999999997</c:v>
                </c:pt>
                <c:pt idx="2255">
                  <c:v>6.0609000000000002</c:v>
                </c:pt>
                <c:pt idx="2256">
                  <c:v>6.0033000000000003</c:v>
                </c:pt>
                <c:pt idx="2257">
                  <c:v>6.0704000000000002</c:v>
                </c:pt>
                <c:pt idx="2258">
                  <c:v>6.1599000000000004</c:v>
                </c:pt>
                <c:pt idx="2259">
                  <c:v>6.1599000000000004</c:v>
                </c:pt>
                <c:pt idx="2260">
                  <c:v>6.1599000000000004</c:v>
                </c:pt>
                <c:pt idx="2261">
                  <c:v>6.1662999999999997</c:v>
                </c:pt>
                <c:pt idx="2262">
                  <c:v>6.1878000000000002</c:v>
                </c:pt>
                <c:pt idx="2263">
                  <c:v>6.1668000000000003</c:v>
                </c:pt>
                <c:pt idx="2264">
                  <c:v>6.1317000000000004</c:v>
                </c:pt>
                <c:pt idx="2265">
                  <c:v>6.0827999999999998</c:v>
                </c:pt>
                <c:pt idx="2266">
                  <c:v>6.0827999999999998</c:v>
                </c:pt>
                <c:pt idx="2267">
                  <c:v>6.0827999999999998</c:v>
                </c:pt>
                <c:pt idx="2268">
                  <c:v>6.1304999999999996</c:v>
                </c:pt>
                <c:pt idx="2269">
                  <c:v>6.0667</c:v>
                </c:pt>
                <c:pt idx="2270">
                  <c:v>6.0491999999999999</c:v>
                </c:pt>
                <c:pt idx="2271">
                  <c:v>5.9805999999999999</c:v>
                </c:pt>
                <c:pt idx="2272">
                  <c:v>5.9797000000000002</c:v>
                </c:pt>
                <c:pt idx="2273">
                  <c:v>5.9797000000000002</c:v>
                </c:pt>
                <c:pt idx="2274">
                  <c:v>5.9797000000000002</c:v>
                </c:pt>
                <c:pt idx="2275">
                  <c:v>5.9695999999999998</c:v>
                </c:pt>
                <c:pt idx="2276">
                  <c:v>6.0023999999999997</c:v>
                </c:pt>
                <c:pt idx="2277">
                  <c:v>5.9743000000000004</c:v>
                </c:pt>
                <c:pt idx="2278">
                  <c:v>6.0091000000000001</c:v>
                </c:pt>
                <c:pt idx="2279">
                  <c:v>6.0091000000000001</c:v>
                </c:pt>
                <c:pt idx="2280">
                  <c:v>6.0091000000000001</c:v>
                </c:pt>
                <c:pt idx="2281">
                  <c:v>6.0091000000000001</c:v>
                </c:pt>
                <c:pt idx="2282">
                  <c:v>6.0932000000000004</c:v>
                </c:pt>
                <c:pt idx="2283">
                  <c:v>6.1494</c:v>
                </c:pt>
                <c:pt idx="2284">
                  <c:v>6.1256000000000004</c:v>
                </c:pt>
                <c:pt idx="2285">
                  <c:v>6.1120000000000001</c:v>
                </c:pt>
                <c:pt idx="2286">
                  <c:v>6.1513</c:v>
                </c:pt>
                <c:pt idx="2287">
                  <c:v>6.1513</c:v>
                </c:pt>
                <c:pt idx="2288">
                  <c:v>6.1513</c:v>
                </c:pt>
                <c:pt idx="2289">
                  <c:v>6.1483999999999996</c:v>
                </c:pt>
                <c:pt idx="2290">
                  <c:v>6.1150000000000002</c:v>
                </c:pt>
                <c:pt idx="2291">
                  <c:v>6.1929999999999996</c:v>
                </c:pt>
                <c:pt idx="2292">
                  <c:v>6.2191000000000001</c:v>
                </c:pt>
                <c:pt idx="2293">
                  <c:v>6.1520999999999999</c:v>
                </c:pt>
                <c:pt idx="2294">
                  <c:v>6.1520999999999999</c:v>
                </c:pt>
                <c:pt idx="2295">
                  <c:v>6.1520999999999999</c:v>
                </c:pt>
                <c:pt idx="2296">
                  <c:v>6.1851000000000003</c:v>
                </c:pt>
                <c:pt idx="2297">
                  <c:v>6.2812999999999999</c:v>
                </c:pt>
                <c:pt idx="2298">
                  <c:v>6.2755999999999998</c:v>
                </c:pt>
                <c:pt idx="2299">
                  <c:v>6.2763</c:v>
                </c:pt>
                <c:pt idx="2300">
                  <c:v>6.2816000000000001</c:v>
                </c:pt>
                <c:pt idx="2301">
                  <c:v>6.2816000000000001</c:v>
                </c:pt>
                <c:pt idx="2302">
                  <c:v>6.2816000000000001</c:v>
                </c:pt>
                <c:pt idx="2303">
                  <c:v>6.2290000000000001</c:v>
                </c:pt>
                <c:pt idx="2304">
                  <c:v>6.1631</c:v>
                </c:pt>
                <c:pt idx="2305">
                  <c:v>6.1632999999999996</c:v>
                </c:pt>
                <c:pt idx="2306">
                  <c:v>6.1806000000000001</c:v>
                </c:pt>
                <c:pt idx="2307">
                  <c:v>6.1401000000000003</c:v>
                </c:pt>
                <c:pt idx="2308">
                  <c:v>6.1401000000000003</c:v>
                </c:pt>
                <c:pt idx="2309">
                  <c:v>6.1401000000000003</c:v>
                </c:pt>
                <c:pt idx="2310">
                  <c:v>6.0833000000000004</c:v>
                </c:pt>
                <c:pt idx="2311">
                  <c:v>6.0434999999999999</c:v>
                </c:pt>
                <c:pt idx="2312">
                  <c:v>6.0434999999999999</c:v>
                </c:pt>
                <c:pt idx="2313">
                  <c:v>5.9958</c:v>
                </c:pt>
                <c:pt idx="2314">
                  <c:v>5.8929</c:v>
                </c:pt>
                <c:pt idx="2315">
                  <c:v>5.8929</c:v>
                </c:pt>
                <c:pt idx="2316">
                  <c:v>5.8929</c:v>
                </c:pt>
                <c:pt idx="2317">
                  <c:v>5.8792999999999997</c:v>
                </c:pt>
                <c:pt idx="2318">
                  <c:v>5.8903999999999996</c:v>
                </c:pt>
                <c:pt idx="2319">
                  <c:v>5.9291</c:v>
                </c:pt>
                <c:pt idx="2320">
                  <c:v>5.9404000000000003</c:v>
                </c:pt>
                <c:pt idx="2321">
                  <c:v>5.9428000000000001</c:v>
                </c:pt>
                <c:pt idx="2322">
                  <c:v>5.9428000000000001</c:v>
                </c:pt>
                <c:pt idx="2323">
                  <c:v>5.9428000000000001</c:v>
                </c:pt>
                <c:pt idx="2324">
                  <c:v>5.8975999999999997</c:v>
                </c:pt>
                <c:pt idx="2325">
                  <c:v>5.8177000000000003</c:v>
                </c:pt>
                <c:pt idx="2326">
                  <c:v>5.7356999999999996</c:v>
                </c:pt>
                <c:pt idx="2327">
                  <c:v>5.7220000000000004</c:v>
                </c:pt>
                <c:pt idx="2328">
                  <c:v>5.6790000000000003</c:v>
                </c:pt>
                <c:pt idx="2329">
                  <c:v>5.6790000000000003</c:v>
                </c:pt>
                <c:pt idx="2330">
                  <c:v>5.6790000000000003</c:v>
                </c:pt>
                <c:pt idx="2331">
                  <c:v>5.6261000000000001</c:v>
                </c:pt>
                <c:pt idx="2332">
                  <c:v>5.6261000000000001</c:v>
                </c:pt>
                <c:pt idx="2333">
                  <c:v>5.6486999999999998</c:v>
                </c:pt>
                <c:pt idx="2334">
                  <c:v>5.6185</c:v>
                </c:pt>
                <c:pt idx="2335">
                  <c:v>5.6519000000000004</c:v>
                </c:pt>
                <c:pt idx="2336">
                  <c:v>5.6519000000000004</c:v>
                </c:pt>
                <c:pt idx="2337">
                  <c:v>5.6519000000000004</c:v>
                </c:pt>
                <c:pt idx="2338">
                  <c:v>5.6487999999999996</c:v>
                </c:pt>
                <c:pt idx="2339">
                  <c:v>5.6798999999999999</c:v>
                </c:pt>
                <c:pt idx="2340">
                  <c:v>5.7283999999999997</c:v>
                </c:pt>
                <c:pt idx="2341">
                  <c:v>5.6676000000000002</c:v>
                </c:pt>
                <c:pt idx="2342">
                  <c:v>5.6723999999999997</c:v>
                </c:pt>
                <c:pt idx="2343">
                  <c:v>5.6723999999999997</c:v>
                </c:pt>
                <c:pt idx="2344">
                  <c:v>5.6723999999999997</c:v>
                </c:pt>
                <c:pt idx="2345">
                  <c:v>5.5833000000000004</c:v>
                </c:pt>
                <c:pt idx="2346">
                  <c:v>5.5391000000000004</c:v>
                </c:pt>
                <c:pt idx="2347">
                  <c:v>5.5594000000000001</c:v>
                </c:pt>
                <c:pt idx="2348">
                  <c:v>5.5834999999999999</c:v>
                </c:pt>
                <c:pt idx="2349">
                  <c:v>5.6113</c:v>
                </c:pt>
                <c:pt idx="2350">
                  <c:v>5.6113</c:v>
                </c:pt>
                <c:pt idx="2351">
                  <c:v>5.6113</c:v>
                </c:pt>
                <c:pt idx="2352">
                  <c:v>5.6026999999999996</c:v>
                </c:pt>
                <c:pt idx="2353">
                  <c:v>5.5876999999999999</c:v>
                </c:pt>
                <c:pt idx="2354">
                  <c:v>5.5518000000000001</c:v>
                </c:pt>
                <c:pt idx="2355">
                  <c:v>5.5629999999999997</c:v>
                </c:pt>
                <c:pt idx="2356">
                  <c:v>5.6291000000000002</c:v>
                </c:pt>
                <c:pt idx="2357">
                  <c:v>5.6291000000000002</c:v>
                </c:pt>
                <c:pt idx="2358">
                  <c:v>5.6291000000000002</c:v>
                </c:pt>
                <c:pt idx="2359">
                  <c:v>5.6280999999999999</c:v>
                </c:pt>
                <c:pt idx="2360">
                  <c:v>5.6273</c:v>
                </c:pt>
                <c:pt idx="2361">
                  <c:v>5.7835000000000001</c:v>
                </c:pt>
                <c:pt idx="2362">
                  <c:v>5.7835000000000001</c:v>
                </c:pt>
                <c:pt idx="2363">
                  <c:v>5.8357999999999999</c:v>
                </c:pt>
                <c:pt idx="2364">
                  <c:v>5.8357999999999999</c:v>
                </c:pt>
                <c:pt idx="2365">
                  <c:v>5.8357999999999999</c:v>
                </c:pt>
                <c:pt idx="2366">
                  <c:v>5.8329000000000004</c:v>
                </c:pt>
                <c:pt idx="2367">
                  <c:v>5.8064999999999998</c:v>
                </c:pt>
                <c:pt idx="2368">
                  <c:v>5.7754000000000003</c:v>
                </c:pt>
                <c:pt idx="2369">
                  <c:v>5.7713999999999999</c:v>
                </c:pt>
                <c:pt idx="2370">
                  <c:v>5.798</c:v>
                </c:pt>
                <c:pt idx="2371">
                  <c:v>5.798</c:v>
                </c:pt>
                <c:pt idx="2372">
                  <c:v>5.798</c:v>
                </c:pt>
                <c:pt idx="2373">
                  <c:v>5.8232999999999997</c:v>
                </c:pt>
                <c:pt idx="2374">
                  <c:v>5.8023999999999996</c:v>
                </c:pt>
                <c:pt idx="2375">
                  <c:v>5.7419000000000002</c:v>
                </c:pt>
                <c:pt idx="2376">
                  <c:v>5.7481</c:v>
                </c:pt>
                <c:pt idx="2377">
                  <c:v>5.7237</c:v>
                </c:pt>
                <c:pt idx="2378">
                  <c:v>5.7237</c:v>
                </c:pt>
                <c:pt idx="2379">
                  <c:v>5.7237</c:v>
                </c:pt>
                <c:pt idx="2380">
                  <c:v>5.7270000000000003</c:v>
                </c:pt>
                <c:pt idx="2381">
                  <c:v>5.7321</c:v>
                </c:pt>
                <c:pt idx="2382">
                  <c:v>5.7267000000000001</c:v>
                </c:pt>
                <c:pt idx="2383">
                  <c:v>5.7188999999999997</c:v>
                </c:pt>
                <c:pt idx="2384">
                  <c:v>5.6986999999999997</c:v>
                </c:pt>
                <c:pt idx="2385">
                  <c:v>5.6986999999999997</c:v>
                </c:pt>
                <c:pt idx="2386">
                  <c:v>5.6986999999999997</c:v>
                </c:pt>
                <c:pt idx="2387">
                  <c:v>5.6875999999999998</c:v>
                </c:pt>
                <c:pt idx="2388">
                  <c:v>5.6875999999999998</c:v>
                </c:pt>
                <c:pt idx="2389">
                  <c:v>5.6627000000000001</c:v>
                </c:pt>
                <c:pt idx="2390">
                  <c:v>5.7046000000000001</c:v>
                </c:pt>
                <c:pt idx="2391">
                  <c:v>5.7141999999999999</c:v>
                </c:pt>
                <c:pt idx="2392">
                  <c:v>5.7141999999999999</c:v>
                </c:pt>
                <c:pt idx="2393">
                  <c:v>5.7141999999999999</c:v>
                </c:pt>
                <c:pt idx="2394">
                  <c:v>5.7169999999999996</c:v>
                </c:pt>
                <c:pt idx="2395">
                  <c:v>5.7008999999999999</c:v>
                </c:pt>
                <c:pt idx="2396">
                  <c:v>5.7012</c:v>
                </c:pt>
                <c:pt idx="2397">
                  <c:v>5.7276999999999996</c:v>
                </c:pt>
                <c:pt idx="2398">
                  <c:v>5.7427000000000001</c:v>
                </c:pt>
                <c:pt idx="2399">
                  <c:v>5.7427000000000001</c:v>
                </c:pt>
                <c:pt idx="2400">
                  <c:v>5.7427000000000001</c:v>
                </c:pt>
                <c:pt idx="2401">
                  <c:v>5.7556000000000003</c:v>
                </c:pt>
                <c:pt idx="2402">
                  <c:v>5.7504</c:v>
                </c:pt>
                <c:pt idx="2403">
                  <c:v>5.7664999999999997</c:v>
                </c:pt>
                <c:pt idx="2404">
                  <c:v>5.8297999999999996</c:v>
                </c:pt>
                <c:pt idx="2405">
                  <c:v>5.7138999999999998</c:v>
                </c:pt>
                <c:pt idx="2406">
                  <c:v>5.7138999999999998</c:v>
                </c:pt>
                <c:pt idx="2407">
                  <c:v>5.7138999999999998</c:v>
                </c:pt>
                <c:pt idx="2408">
                  <c:v>5.6944999999999997</c:v>
                </c:pt>
                <c:pt idx="2409">
                  <c:v>5.7202999999999999</c:v>
                </c:pt>
                <c:pt idx="2410">
                  <c:v>5.7648999999999999</c:v>
                </c:pt>
                <c:pt idx="2411">
                  <c:v>5.7618999999999998</c:v>
                </c:pt>
                <c:pt idx="2412">
                  <c:v>5.7375999999999996</c:v>
                </c:pt>
                <c:pt idx="2413">
                  <c:v>5.7375999999999996</c:v>
                </c:pt>
                <c:pt idx="2414">
                  <c:v>5.7375999999999996</c:v>
                </c:pt>
                <c:pt idx="2415">
                  <c:v>5.6711</c:v>
                </c:pt>
                <c:pt idx="2416">
                  <c:v>5.6204000000000001</c:v>
                </c:pt>
                <c:pt idx="2417">
                  <c:v>5.6292</c:v>
                </c:pt>
                <c:pt idx="2418">
                  <c:v>5.6292</c:v>
                </c:pt>
                <c:pt idx="2419">
                  <c:v>5.6257000000000001</c:v>
                </c:pt>
                <c:pt idx="2420">
                  <c:v>5.6257000000000001</c:v>
                </c:pt>
                <c:pt idx="2421">
                  <c:v>5.6257000000000001</c:v>
                </c:pt>
                <c:pt idx="2422">
                  <c:v>5.6166999999999998</c:v>
                </c:pt>
                <c:pt idx="2423">
                  <c:v>5.6067</c:v>
                </c:pt>
                <c:pt idx="2424">
                  <c:v>5.6322000000000001</c:v>
                </c:pt>
                <c:pt idx="2425">
                  <c:v>5.6448999999999998</c:v>
                </c:pt>
                <c:pt idx="2426">
                  <c:v>5.6083999999999996</c:v>
                </c:pt>
                <c:pt idx="2427">
                  <c:v>5.6083999999999996</c:v>
                </c:pt>
                <c:pt idx="2428">
                  <c:v>5.6083999999999996</c:v>
                </c:pt>
                <c:pt idx="2429">
                  <c:v>5.5879000000000003</c:v>
                </c:pt>
                <c:pt idx="2430">
                  <c:v>5.5726000000000004</c:v>
                </c:pt>
                <c:pt idx="2431">
                  <c:v>5.5781000000000001</c:v>
                </c:pt>
                <c:pt idx="2432">
                  <c:v>5.5315000000000003</c:v>
                </c:pt>
                <c:pt idx="2433">
                  <c:v>5.5477999999999996</c:v>
                </c:pt>
                <c:pt idx="2434">
                  <c:v>5.5477999999999996</c:v>
                </c:pt>
                <c:pt idx="2435">
                  <c:v>5.5477999999999996</c:v>
                </c:pt>
                <c:pt idx="2436">
                  <c:v>5.5865</c:v>
                </c:pt>
                <c:pt idx="2437">
                  <c:v>5.5914000000000001</c:v>
                </c:pt>
                <c:pt idx="2438">
                  <c:v>5.4123999999999999</c:v>
                </c:pt>
                <c:pt idx="2439">
                  <c:v>5.3978999999999999</c:v>
                </c:pt>
                <c:pt idx="2440">
                  <c:v>5.3625999999999996</c:v>
                </c:pt>
                <c:pt idx="2441">
                  <c:v>5.3625999999999996</c:v>
                </c:pt>
                <c:pt idx="2442">
                  <c:v>5.3625999999999996</c:v>
                </c:pt>
                <c:pt idx="2443">
                  <c:v>5.3102</c:v>
                </c:pt>
                <c:pt idx="2444">
                  <c:v>5.3350999999999997</c:v>
                </c:pt>
                <c:pt idx="2445">
                  <c:v>5.3353000000000002</c:v>
                </c:pt>
                <c:pt idx="2446">
                  <c:v>5.3601999999999999</c:v>
                </c:pt>
                <c:pt idx="2447">
                  <c:v>5.3041</c:v>
                </c:pt>
                <c:pt idx="2448">
                  <c:v>5.3041</c:v>
                </c:pt>
                <c:pt idx="2449">
                  <c:v>5.3041</c:v>
                </c:pt>
                <c:pt idx="2450">
                  <c:v>5.1966000000000001</c:v>
                </c:pt>
                <c:pt idx="2451">
                  <c:v>5.2286999999999999</c:v>
                </c:pt>
                <c:pt idx="2452">
                  <c:v>5.2286999999999999</c:v>
                </c:pt>
                <c:pt idx="2453">
                  <c:v>5.2286999999999999</c:v>
                </c:pt>
                <c:pt idx="2454">
                  <c:v>5.2286999999999999</c:v>
                </c:pt>
                <c:pt idx="2455">
                  <c:v>5.2286999999999999</c:v>
                </c:pt>
                <c:pt idx="2456">
                  <c:v>5.2286999999999999</c:v>
                </c:pt>
                <c:pt idx="2457">
                  <c:v>5.1486999999999998</c:v>
                </c:pt>
                <c:pt idx="2458">
                  <c:v>5.1439000000000004</c:v>
                </c:pt>
                <c:pt idx="2459">
                  <c:v>5.1543000000000001</c:v>
                </c:pt>
                <c:pt idx="2460">
                  <c:v>5.1234000000000002</c:v>
                </c:pt>
                <c:pt idx="2461">
                  <c:v>5.1005000000000003</c:v>
                </c:pt>
                <c:pt idx="2462">
                  <c:v>5.1005000000000003</c:v>
                </c:pt>
                <c:pt idx="2463">
                  <c:v>5.1005000000000003</c:v>
                </c:pt>
                <c:pt idx="2464">
                  <c:v>5.1256000000000004</c:v>
                </c:pt>
                <c:pt idx="2465">
                  <c:v>5.0994999999999999</c:v>
                </c:pt>
                <c:pt idx="2466">
                  <c:v>5.1247999999999996</c:v>
                </c:pt>
                <c:pt idx="2467">
                  <c:v>5.1445999999999996</c:v>
                </c:pt>
                <c:pt idx="2468">
                  <c:v>5.2107999999999999</c:v>
                </c:pt>
                <c:pt idx="2469">
                  <c:v>5.2107999999999999</c:v>
                </c:pt>
                <c:pt idx="2470">
                  <c:v>5.2107999999999999</c:v>
                </c:pt>
                <c:pt idx="2471">
                  <c:v>5.2154999999999996</c:v>
                </c:pt>
                <c:pt idx="2472">
                  <c:v>5.1685999999999996</c:v>
                </c:pt>
                <c:pt idx="2473">
                  <c:v>5.1940999999999997</c:v>
                </c:pt>
                <c:pt idx="2474">
                  <c:v>5.2037000000000004</c:v>
                </c:pt>
                <c:pt idx="2475">
                  <c:v>5.2028999999999996</c:v>
                </c:pt>
                <c:pt idx="2476">
                  <c:v>5.2028999999999996</c:v>
                </c:pt>
                <c:pt idx="2477">
                  <c:v>5.2028999999999996</c:v>
                </c:pt>
                <c:pt idx="2478">
                  <c:v>5.1991075899999997</c:v>
                </c:pt>
                <c:pt idx="2479">
                  <c:v>5.2139632000000002</c:v>
                </c:pt>
                <c:pt idx="2480">
                  <c:v>5.2079485500000002</c:v>
                </c:pt>
                <c:pt idx="2481">
                  <c:v>5.2628506499999999</c:v>
                </c:pt>
                <c:pt idx="2482">
                  <c:v>5.22207972</c:v>
                </c:pt>
                <c:pt idx="2483">
                  <c:v>5.22207972</c:v>
                </c:pt>
                <c:pt idx="2484">
                  <c:v>5.22207972</c:v>
                </c:pt>
                <c:pt idx="2485">
                  <c:v>5.2700614699999999</c:v>
                </c:pt>
                <c:pt idx="2486">
                  <c:v>5.2495093300000004</c:v>
                </c:pt>
                <c:pt idx="2487">
                  <c:v>5.2037201900000003</c:v>
                </c:pt>
                <c:pt idx="2488">
                  <c:v>5.1971552299999999</c:v>
                </c:pt>
                <c:pt idx="2489">
                  <c:v>5.2233411500000004</c:v>
                </c:pt>
                <c:pt idx="2490">
                  <c:v>5.2233411500000004</c:v>
                </c:pt>
                <c:pt idx="2491">
                  <c:v>5.2233411500000004</c:v>
                </c:pt>
                <c:pt idx="2492">
                  <c:v>5.2405387499999998</c:v>
                </c:pt>
                <c:pt idx="2493">
                  <c:v>5.2134783599999999</c:v>
                </c:pt>
                <c:pt idx="2494">
                  <c:v>5.2136760999999998</c:v>
                </c:pt>
                <c:pt idx="2495">
                  <c:v>5.2136760999999998</c:v>
                </c:pt>
                <c:pt idx="2496">
                  <c:v>5.2136760999999998</c:v>
                </c:pt>
                <c:pt idx="2497">
                  <c:v>5.2136760999999998</c:v>
                </c:pt>
                <c:pt idx="2498">
                  <c:v>5.2136760999999998</c:v>
                </c:pt>
                <c:pt idx="2499">
                  <c:v>5.1654398700000002</c:v>
                </c:pt>
                <c:pt idx="2500">
                  <c:v>5.1706440699999998</c:v>
                </c:pt>
                <c:pt idx="2501">
                  <c:v>5.1914115499999998</c:v>
                </c:pt>
                <c:pt idx="2502">
                  <c:v>5.1636086399999996</c:v>
                </c:pt>
                <c:pt idx="2503">
                  <c:v>5.2519652700000004</c:v>
                </c:pt>
                <c:pt idx="2504">
                  <c:v>5.2519652700000004</c:v>
                </c:pt>
                <c:pt idx="2505">
                  <c:v>5.2519652700000004</c:v>
                </c:pt>
                <c:pt idx="2506">
                  <c:v>5.27289049</c:v>
                </c:pt>
                <c:pt idx="2507">
                  <c:v>5.3147412200000002</c:v>
                </c:pt>
              </c:numCache>
            </c:numRef>
          </c:val>
          <c:smooth val="0"/>
          <c:extLst>
            <c:ext xmlns:c16="http://schemas.microsoft.com/office/drawing/2014/chart" uri="{C3380CC4-5D6E-409C-BE32-E72D297353CC}">
              <c16:uniqueId val="{00000002-3C85-43FA-95A0-4FF907569BE0}"/>
            </c:ext>
          </c:extLst>
        </c:ser>
        <c:ser>
          <c:idx val="3"/>
          <c:order val="3"/>
          <c:tx>
            <c:strRef>
              <c:f>'G I.12'!$L$2</c:f>
              <c:strCache>
                <c:ptCount val="1"/>
                <c:pt idx="0">
                  <c:v>1y</c:v>
                </c:pt>
              </c:strCache>
            </c:strRef>
          </c:tx>
          <c:spPr>
            <a:ln w="28575" cap="rnd">
              <a:solidFill>
                <a:srgbClr val="009E73"/>
              </a:solidFill>
              <a:prstDash val="solid"/>
              <a:round/>
            </a:ln>
            <a:effectLst/>
          </c:spPr>
          <c:marker>
            <c:symbol val="none"/>
          </c:marker>
          <c:cat>
            <c:numRef>
              <c:f>'G I.12'!$H$3:$H$2510</c:f>
              <c:numCache>
                <c:formatCode>m/d/yyyy</c:formatCode>
                <c:ptCount val="250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numCache>
            </c:numRef>
          </c:cat>
          <c:val>
            <c:numRef>
              <c:f>'G I.12'!$L$3:$L$2510</c:f>
              <c:numCache>
                <c:formatCode>_ * #,##0.00_ ;_ * \-#,##0.00_ ;_ * "-"_ ;_ @_ </c:formatCode>
                <c:ptCount val="2508"/>
                <c:pt idx="0">
                  <c:v>2.5815999999999999</c:v>
                </c:pt>
                <c:pt idx="1">
                  <c:v>2.5537000000000001</c:v>
                </c:pt>
                <c:pt idx="2">
                  <c:v>2.5335000000000001</c:v>
                </c:pt>
                <c:pt idx="3">
                  <c:v>2.5131999999999999</c:v>
                </c:pt>
                <c:pt idx="4">
                  <c:v>2.5327000000000002</c:v>
                </c:pt>
                <c:pt idx="5">
                  <c:v>2.5327000000000002</c:v>
                </c:pt>
                <c:pt idx="6">
                  <c:v>2.5327000000000002</c:v>
                </c:pt>
                <c:pt idx="7">
                  <c:v>2.5335999999999999</c:v>
                </c:pt>
                <c:pt idx="8">
                  <c:v>2.5436999999999999</c:v>
                </c:pt>
                <c:pt idx="9">
                  <c:v>2.5640000000000001</c:v>
                </c:pt>
                <c:pt idx="10">
                  <c:v>2.5537999999999998</c:v>
                </c:pt>
                <c:pt idx="11">
                  <c:v>2.5428999999999999</c:v>
                </c:pt>
                <c:pt idx="12">
                  <c:v>2.5428999999999999</c:v>
                </c:pt>
                <c:pt idx="13">
                  <c:v>2.5428999999999999</c:v>
                </c:pt>
                <c:pt idx="14">
                  <c:v>2.5228999999999999</c:v>
                </c:pt>
                <c:pt idx="15">
                  <c:v>2.5228999999999999</c:v>
                </c:pt>
                <c:pt idx="16">
                  <c:v>2.5133999999999999</c:v>
                </c:pt>
                <c:pt idx="17">
                  <c:v>2.5032999999999999</c:v>
                </c:pt>
                <c:pt idx="18">
                  <c:v>2.5026000000000002</c:v>
                </c:pt>
                <c:pt idx="19">
                  <c:v>2.5026000000000002</c:v>
                </c:pt>
                <c:pt idx="20">
                  <c:v>2.5026000000000002</c:v>
                </c:pt>
                <c:pt idx="21">
                  <c:v>2.5034999999999998</c:v>
                </c:pt>
                <c:pt idx="22">
                  <c:v>2.4933999999999998</c:v>
                </c:pt>
                <c:pt idx="23">
                  <c:v>2.5135000000000001</c:v>
                </c:pt>
                <c:pt idx="24">
                  <c:v>2.5036</c:v>
                </c:pt>
                <c:pt idx="25">
                  <c:v>2.5127000000000002</c:v>
                </c:pt>
                <c:pt idx="26">
                  <c:v>2.5127000000000002</c:v>
                </c:pt>
                <c:pt idx="27">
                  <c:v>2.5127000000000002</c:v>
                </c:pt>
                <c:pt idx="28">
                  <c:v>2.5236999999999998</c:v>
                </c:pt>
                <c:pt idx="29">
                  <c:v>2.5438999999999998</c:v>
                </c:pt>
                <c:pt idx="30">
                  <c:v>2.5339</c:v>
                </c:pt>
                <c:pt idx="31">
                  <c:v>2.5137999999999998</c:v>
                </c:pt>
                <c:pt idx="32">
                  <c:v>2.6442999999999999</c:v>
                </c:pt>
                <c:pt idx="33">
                  <c:v>2.6442999999999999</c:v>
                </c:pt>
                <c:pt idx="34">
                  <c:v>2.6442999999999999</c:v>
                </c:pt>
                <c:pt idx="35">
                  <c:v>2.6852999999999998</c:v>
                </c:pt>
                <c:pt idx="36">
                  <c:v>2.7054</c:v>
                </c:pt>
                <c:pt idx="37">
                  <c:v>2.6852999999999998</c:v>
                </c:pt>
                <c:pt idx="38">
                  <c:v>2.7157</c:v>
                </c:pt>
                <c:pt idx="39">
                  <c:v>2.7138</c:v>
                </c:pt>
                <c:pt idx="40">
                  <c:v>2.7138</c:v>
                </c:pt>
                <c:pt idx="41">
                  <c:v>2.7138</c:v>
                </c:pt>
                <c:pt idx="42">
                  <c:v>2.6852999999999998</c:v>
                </c:pt>
                <c:pt idx="43">
                  <c:v>2.6648000000000001</c:v>
                </c:pt>
                <c:pt idx="44">
                  <c:v>2.6650999999999998</c:v>
                </c:pt>
                <c:pt idx="45">
                  <c:v>2.6852999999999998</c:v>
                </c:pt>
                <c:pt idx="46">
                  <c:v>2.6734</c:v>
                </c:pt>
                <c:pt idx="47">
                  <c:v>2.6734</c:v>
                </c:pt>
                <c:pt idx="48">
                  <c:v>2.6734</c:v>
                </c:pt>
                <c:pt idx="49">
                  <c:v>2.6749999999999998</c:v>
                </c:pt>
                <c:pt idx="50">
                  <c:v>2.6749999999999998</c:v>
                </c:pt>
                <c:pt idx="51">
                  <c:v>2.6648000000000001</c:v>
                </c:pt>
                <c:pt idx="52">
                  <c:v>2.6749999999999998</c:v>
                </c:pt>
                <c:pt idx="53">
                  <c:v>2.6534</c:v>
                </c:pt>
                <c:pt idx="54">
                  <c:v>2.6534</c:v>
                </c:pt>
                <c:pt idx="55">
                  <c:v>2.6534</c:v>
                </c:pt>
                <c:pt idx="56">
                  <c:v>2.6448</c:v>
                </c:pt>
                <c:pt idx="57">
                  <c:v>2.6551999999999998</c:v>
                </c:pt>
                <c:pt idx="58">
                  <c:v>2.6753</c:v>
                </c:pt>
                <c:pt idx="59">
                  <c:v>2.6953999999999998</c:v>
                </c:pt>
                <c:pt idx="60">
                  <c:v>2.7039</c:v>
                </c:pt>
                <c:pt idx="61">
                  <c:v>2.7039</c:v>
                </c:pt>
                <c:pt idx="62">
                  <c:v>2.7039</c:v>
                </c:pt>
                <c:pt idx="63">
                  <c:v>2.7458</c:v>
                </c:pt>
                <c:pt idx="64">
                  <c:v>2.7355999999999998</c:v>
                </c:pt>
                <c:pt idx="65">
                  <c:v>2.7353000000000001</c:v>
                </c:pt>
                <c:pt idx="66">
                  <c:v>2.7452999999999999</c:v>
                </c:pt>
                <c:pt idx="67">
                  <c:v>2.7530999999999999</c:v>
                </c:pt>
                <c:pt idx="68">
                  <c:v>2.7530999999999999</c:v>
                </c:pt>
                <c:pt idx="69">
                  <c:v>2.7530999999999999</c:v>
                </c:pt>
                <c:pt idx="70">
                  <c:v>2.7555000000000001</c:v>
                </c:pt>
                <c:pt idx="71">
                  <c:v>2.7555000000000001</c:v>
                </c:pt>
                <c:pt idx="72">
                  <c:v>2.7454999999999998</c:v>
                </c:pt>
                <c:pt idx="73">
                  <c:v>2.7456</c:v>
                </c:pt>
                <c:pt idx="74">
                  <c:v>2.7336999999999998</c:v>
                </c:pt>
                <c:pt idx="75">
                  <c:v>2.7336999999999998</c:v>
                </c:pt>
                <c:pt idx="76">
                  <c:v>2.7336999999999998</c:v>
                </c:pt>
                <c:pt idx="77">
                  <c:v>2.7454999999999998</c:v>
                </c:pt>
                <c:pt idx="78">
                  <c:v>2.7555000000000001</c:v>
                </c:pt>
                <c:pt idx="79">
                  <c:v>2.7351000000000001</c:v>
                </c:pt>
                <c:pt idx="80">
                  <c:v>2.7048000000000001</c:v>
                </c:pt>
                <c:pt idx="81">
                  <c:v>2.7025000000000001</c:v>
                </c:pt>
                <c:pt idx="82">
                  <c:v>2.7025000000000001</c:v>
                </c:pt>
                <c:pt idx="83">
                  <c:v>2.7025000000000001</c:v>
                </c:pt>
                <c:pt idx="84">
                  <c:v>2.7048000000000001</c:v>
                </c:pt>
                <c:pt idx="85">
                  <c:v>2.6947999999999999</c:v>
                </c:pt>
                <c:pt idx="86">
                  <c:v>2.6848999999999998</c:v>
                </c:pt>
                <c:pt idx="87">
                  <c:v>2.6815000000000002</c:v>
                </c:pt>
                <c:pt idx="88">
                  <c:v>2.6815000000000002</c:v>
                </c:pt>
                <c:pt idx="89">
                  <c:v>2.6815000000000002</c:v>
                </c:pt>
                <c:pt idx="90">
                  <c:v>2.6815000000000002</c:v>
                </c:pt>
                <c:pt idx="91">
                  <c:v>2.6846000000000001</c:v>
                </c:pt>
                <c:pt idx="92">
                  <c:v>2.6848999999999998</c:v>
                </c:pt>
                <c:pt idx="93">
                  <c:v>2.6848000000000001</c:v>
                </c:pt>
                <c:pt idx="94">
                  <c:v>2.6747000000000001</c:v>
                </c:pt>
                <c:pt idx="95">
                  <c:v>2.6625999999999999</c:v>
                </c:pt>
                <c:pt idx="96">
                  <c:v>2.6625999999999999</c:v>
                </c:pt>
                <c:pt idx="97">
                  <c:v>2.6625999999999999</c:v>
                </c:pt>
                <c:pt idx="98">
                  <c:v>2.6545999999999998</c:v>
                </c:pt>
                <c:pt idx="99">
                  <c:v>2.6646000000000001</c:v>
                </c:pt>
                <c:pt idx="100">
                  <c:v>2.6646999999999998</c:v>
                </c:pt>
                <c:pt idx="101">
                  <c:v>2.6745999999999999</c:v>
                </c:pt>
                <c:pt idx="102">
                  <c:v>2.6524999999999999</c:v>
                </c:pt>
                <c:pt idx="103">
                  <c:v>2.6524999999999999</c:v>
                </c:pt>
                <c:pt idx="104">
                  <c:v>2.6524999999999999</c:v>
                </c:pt>
                <c:pt idx="105">
                  <c:v>2.6646000000000001</c:v>
                </c:pt>
                <c:pt idx="106">
                  <c:v>2.6747000000000001</c:v>
                </c:pt>
                <c:pt idx="107">
                  <c:v>2.6545999999999998</c:v>
                </c:pt>
                <c:pt idx="108">
                  <c:v>2.6648000000000001</c:v>
                </c:pt>
                <c:pt idx="109">
                  <c:v>2.6631</c:v>
                </c:pt>
                <c:pt idx="110">
                  <c:v>2.6631</c:v>
                </c:pt>
                <c:pt idx="111">
                  <c:v>2.6631</c:v>
                </c:pt>
                <c:pt idx="112">
                  <c:v>2.6749000000000001</c:v>
                </c:pt>
                <c:pt idx="113">
                  <c:v>2.6749999999999998</c:v>
                </c:pt>
                <c:pt idx="114">
                  <c:v>2.6947999999999999</c:v>
                </c:pt>
                <c:pt idx="115">
                  <c:v>2.6850000000000001</c:v>
                </c:pt>
                <c:pt idx="116">
                  <c:v>2.6732999999999998</c:v>
                </c:pt>
                <c:pt idx="117">
                  <c:v>2.6732999999999998</c:v>
                </c:pt>
                <c:pt idx="118">
                  <c:v>2.6732999999999998</c:v>
                </c:pt>
                <c:pt idx="119">
                  <c:v>2.6741000000000001</c:v>
                </c:pt>
                <c:pt idx="120">
                  <c:v>2.6741000000000001</c:v>
                </c:pt>
                <c:pt idx="121">
                  <c:v>2.6951000000000001</c:v>
                </c:pt>
                <c:pt idx="122">
                  <c:v>2.7050000000000001</c:v>
                </c:pt>
                <c:pt idx="123">
                  <c:v>2.7029999999999998</c:v>
                </c:pt>
                <c:pt idx="124">
                  <c:v>2.7029999999999998</c:v>
                </c:pt>
                <c:pt idx="125">
                  <c:v>2.7029999999999998</c:v>
                </c:pt>
                <c:pt idx="126">
                  <c:v>2.7353000000000001</c:v>
                </c:pt>
                <c:pt idx="127">
                  <c:v>2.8058999999999998</c:v>
                </c:pt>
                <c:pt idx="128">
                  <c:v>2.8058999999999998</c:v>
                </c:pt>
                <c:pt idx="129">
                  <c:v>2.7957999999999998</c:v>
                </c:pt>
                <c:pt idx="130">
                  <c:v>2.7835000000000001</c:v>
                </c:pt>
                <c:pt idx="131">
                  <c:v>2.7835000000000001</c:v>
                </c:pt>
                <c:pt idx="132">
                  <c:v>2.7835000000000001</c:v>
                </c:pt>
                <c:pt idx="133">
                  <c:v>2.8159000000000001</c:v>
                </c:pt>
                <c:pt idx="134">
                  <c:v>2.8258999999999999</c:v>
                </c:pt>
                <c:pt idx="135">
                  <c:v>2.8157999999999999</c:v>
                </c:pt>
                <c:pt idx="136">
                  <c:v>2.8565</c:v>
                </c:pt>
                <c:pt idx="137">
                  <c:v>2.8525</c:v>
                </c:pt>
                <c:pt idx="138">
                  <c:v>2.8525</c:v>
                </c:pt>
                <c:pt idx="139">
                  <c:v>2.8525</c:v>
                </c:pt>
                <c:pt idx="140">
                  <c:v>2.8525</c:v>
                </c:pt>
                <c:pt idx="141">
                  <c:v>2.8361000000000001</c:v>
                </c:pt>
                <c:pt idx="142">
                  <c:v>2.8163</c:v>
                </c:pt>
                <c:pt idx="143">
                  <c:v>2.8062999999999998</c:v>
                </c:pt>
                <c:pt idx="144">
                  <c:v>2.7938000000000001</c:v>
                </c:pt>
                <c:pt idx="145">
                  <c:v>2.7938000000000001</c:v>
                </c:pt>
                <c:pt idx="146">
                  <c:v>2.7938000000000001</c:v>
                </c:pt>
                <c:pt idx="147">
                  <c:v>2.7961</c:v>
                </c:pt>
                <c:pt idx="148">
                  <c:v>2.7864</c:v>
                </c:pt>
                <c:pt idx="149">
                  <c:v>2.8062999999999998</c:v>
                </c:pt>
                <c:pt idx="150">
                  <c:v>2.8266</c:v>
                </c:pt>
                <c:pt idx="151">
                  <c:v>2.8647</c:v>
                </c:pt>
                <c:pt idx="152">
                  <c:v>2.8647</c:v>
                </c:pt>
                <c:pt idx="153">
                  <c:v>2.8647</c:v>
                </c:pt>
                <c:pt idx="154">
                  <c:v>2.8874</c:v>
                </c:pt>
                <c:pt idx="155">
                  <c:v>2.8873000000000002</c:v>
                </c:pt>
                <c:pt idx="156">
                  <c:v>2.8973</c:v>
                </c:pt>
                <c:pt idx="157">
                  <c:v>2.9073000000000002</c:v>
                </c:pt>
                <c:pt idx="158">
                  <c:v>2.8843999999999999</c:v>
                </c:pt>
                <c:pt idx="159">
                  <c:v>2.8843999999999999</c:v>
                </c:pt>
                <c:pt idx="160">
                  <c:v>2.8843999999999999</c:v>
                </c:pt>
                <c:pt idx="161">
                  <c:v>2.8971</c:v>
                </c:pt>
                <c:pt idx="162">
                  <c:v>2.8972000000000002</c:v>
                </c:pt>
                <c:pt idx="163">
                  <c:v>2.8871000000000002</c:v>
                </c:pt>
                <c:pt idx="164">
                  <c:v>2.8769999999999998</c:v>
                </c:pt>
                <c:pt idx="165">
                  <c:v>2.8540000000000001</c:v>
                </c:pt>
                <c:pt idx="166">
                  <c:v>2.8540000000000001</c:v>
                </c:pt>
                <c:pt idx="167">
                  <c:v>2.8540000000000001</c:v>
                </c:pt>
                <c:pt idx="168">
                  <c:v>2.8666999999999998</c:v>
                </c:pt>
                <c:pt idx="169">
                  <c:v>2.8668999999999998</c:v>
                </c:pt>
                <c:pt idx="170">
                  <c:v>2.8466999999999998</c:v>
                </c:pt>
                <c:pt idx="171">
                  <c:v>2.8466999999999998</c:v>
                </c:pt>
                <c:pt idx="172">
                  <c:v>2.8740999999999999</c:v>
                </c:pt>
                <c:pt idx="173">
                  <c:v>2.8740999999999999</c:v>
                </c:pt>
                <c:pt idx="174">
                  <c:v>2.8740999999999999</c:v>
                </c:pt>
                <c:pt idx="175">
                  <c:v>2.8668999999999998</c:v>
                </c:pt>
                <c:pt idx="176">
                  <c:v>2.8769</c:v>
                </c:pt>
                <c:pt idx="177">
                  <c:v>2.8769999999999998</c:v>
                </c:pt>
                <c:pt idx="178">
                  <c:v>2.8565999999999998</c:v>
                </c:pt>
                <c:pt idx="179">
                  <c:v>2.8626</c:v>
                </c:pt>
                <c:pt idx="180">
                  <c:v>2.8626</c:v>
                </c:pt>
                <c:pt idx="181">
                  <c:v>2.8626</c:v>
                </c:pt>
                <c:pt idx="182">
                  <c:v>2.8626</c:v>
                </c:pt>
                <c:pt idx="183">
                  <c:v>2.8717999999999999</c:v>
                </c:pt>
                <c:pt idx="184">
                  <c:v>2.8719000000000001</c:v>
                </c:pt>
                <c:pt idx="185">
                  <c:v>2.9173</c:v>
                </c:pt>
                <c:pt idx="186">
                  <c:v>2.9146000000000001</c:v>
                </c:pt>
                <c:pt idx="187">
                  <c:v>2.9146000000000001</c:v>
                </c:pt>
                <c:pt idx="188">
                  <c:v>2.9146000000000001</c:v>
                </c:pt>
                <c:pt idx="189">
                  <c:v>2.9073000000000002</c:v>
                </c:pt>
                <c:pt idx="190">
                  <c:v>2.9073000000000002</c:v>
                </c:pt>
                <c:pt idx="191">
                  <c:v>2.9070999999999998</c:v>
                </c:pt>
                <c:pt idx="192">
                  <c:v>2.8919999999999999</c:v>
                </c:pt>
                <c:pt idx="193">
                  <c:v>2.8828999999999998</c:v>
                </c:pt>
                <c:pt idx="194">
                  <c:v>2.8828999999999998</c:v>
                </c:pt>
                <c:pt idx="195">
                  <c:v>2.8828999999999998</c:v>
                </c:pt>
                <c:pt idx="196">
                  <c:v>2.8828999999999998</c:v>
                </c:pt>
                <c:pt idx="197">
                  <c:v>2.8872</c:v>
                </c:pt>
                <c:pt idx="198">
                  <c:v>2.8820999999999999</c:v>
                </c:pt>
                <c:pt idx="199">
                  <c:v>2.9020999999999999</c:v>
                </c:pt>
                <c:pt idx="200">
                  <c:v>2.8845999999999998</c:v>
                </c:pt>
                <c:pt idx="201">
                  <c:v>2.8845999999999998</c:v>
                </c:pt>
                <c:pt idx="202">
                  <c:v>2.8845999999999998</c:v>
                </c:pt>
                <c:pt idx="203">
                  <c:v>2.8975</c:v>
                </c:pt>
                <c:pt idx="204">
                  <c:v>2.8971</c:v>
                </c:pt>
                <c:pt idx="205">
                  <c:v>2.9171999999999998</c:v>
                </c:pt>
                <c:pt idx="206">
                  <c:v>2.9171</c:v>
                </c:pt>
                <c:pt idx="207">
                  <c:v>2.9243999999999999</c:v>
                </c:pt>
                <c:pt idx="208">
                  <c:v>2.9243999999999999</c:v>
                </c:pt>
                <c:pt idx="209">
                  <c:v>2.9243999999999999</c:v>
                </c:pt>
                <c:pt idx="210">
                  <c:v>2.9323000000000001</c:v>
                </c:pt>
                <c:pt idx="211">
                  <c:v>2.9577</c:v>
                </c:pt>
                <c:pt idx="212">
                  <c:v>2.9628999999999999</c:v>
                </c:pt>
                <c:pt idx="213">
                  <c:v>2.9781</c:v>
                </c:pt>
                <c:pt idx="214">
                  <c:v>2.9651999999999998</c:v>
                </c:pt>
                <c:pt idx="215">
                  <c:v>2.9651999999999998</c:v>
                </c:pt>
                <c:pt idx="216">
                  <c:v>2.9651999999999998</c:v>
                </c:pt>
                <c:pt idx="217">
                  <c:v>2.9579</c:v>
                </c:pt>
                <c:pt idx="218">
                  <c:v>2.9676999999999998</c:v>
                </c:pt>
                <c:pt idx="219">
                  <c:v>2.9523000000000001</c:v>
                </c:pt>
                <c:pt idx="220">
                  <c:v>2.9523999999999999</c:v>
                </c:pt>
                <c:pt idx="221">
                  <c:v>2.9438</c:v>
                </c:pt>
                <c:pt idx="222">
                  <c:v>2.9438</c:v>
                </c:pt>
                <c:pt idx="223">
                  <c:v>2.9438</c:v>
                </c:pt>
                <c:pt idx="224">
                  <c:v>2.9521999999999999</c:v>
                </c:pt>
                <c:pt idx="225">
                  <c:v>2.9352999999999998</c:v>
                </c:pt>
                <c:pt idx="226">
                  <c:v>2.9352999999999998</c:v>
                </c:pt>
                <c:pt idx="227">
                  <c:v>2.9266999999999999</c:v>
                </c:pt>
                <c:pt idx="228">
                  <c:v>2.9182000000000001</c:v>
                </c:pt>
                <c:pt idx="229">
                  <c:v>2.9182000000000001</c:v>
                </c:pt>
                <c:pt idx="230">
                  <c:v>2.9182000000000001</c:v>
                </c:pt>
                <c:pt idx="231">
                  <c:v>2.952</c:v>
                </c:pt>
                <c:pt idx="232">
                  <c:v>2.9573</c:v>
                </c:pt>
                <c:pt idx="233">
                  <c:v>2.9521999999999999</c:v>
                </c:pt>
                <c:pt idx="234">
                  <c:v>2.9521999999999999</c:v>
                </c:pt>
                <c:pt idx="235">
                  <c:v>2.9540999999999999</c:v>
                </c:pt>
                <c:pt idx="236">
                  <c:v>2.9540999999999999</c:v>
                </c:pt>
                <c:pt idx="237">
                  <c:v>2.9540999999999999</c:v>
                </c:pt>
                <c:pt idx="238">
                  <c:v>2.9571999999999998</c:v>
                </c:pt>
                <c:pt idx="239">
                  <c:v>2.9573999999999998</c:v>
                </c:pt>
                <c:pt idx="240">
                  <c:v>2.9523999999999999</c:v>
                </c:pt>
                <c:pt idx="241">
                  <c:v>2.9218999999999999</c:v>
                </c:pt>
                <c:pt idx="242">
                  <c:v>2.9135</c:v>
                </c:pt>
                <c:pt idx="243">
                  <c:v>2.9135</c:v>
                </c:pt>
                <c:pt idx="244">
                  <c:v>2.9135</c:v>
                </c:pt>
                <c:pt idx="245">
                  <c:v>2.8914</c:v>
                </c:pt>
                <c:pt idx="246">
                  <c:v>2.9116</c:v>
                </c:pt>
                <c:pt idx="247">
                  <c:v>3.0482</c:v>
                </c:pt>
                <c:pt idx="248">
                  <c:v>3.1240999999999999</c:v>
                </c:pt>
                <c:pt idx="249">
                  <c:v>3.0956000000000001</c:v>
                </c:pt>
                <c:pt idx="250">
                  <c:v>3.0956000000000001</c:v>
                </c:pt>
                <c:pt idx="251">
                  <c:v>3.0956000000000001</c:v>
                </c:pt>
                <c:pt idx="252">
                  <c:v>3.0889000000000002</c:v>
                </c:pt>
                <c:pt idx="253">
                  <c:v>3.1343000000000001</c:v>
                </c:pt>
                <c:pt idx="254">
                  <c:v>3.1444999999999999</c:v>
                </c:pt>
                <c:pt idx="255">
                  <c:v>3.1545999999999998</c:v>
                </c:pt>
                <c:pt idx="256">
                  <c:v>3.1608999999999998</c:v>
                </c:pt>
                <c:pt idx="257">
                  <c:v>3.1608999999999998</c:v>
                </c:pt>
                <c:pt idx="258">
                  <c:v>3.1608999999999998</c:v>
                </c:pt>
                <c:pt idx="259">
                  <c:v>3.1608999999999998</c:v>
                </c:pt>
                <c:pt idx="260">
                  <c:v>3.1608999999999998</c:v>
                </c:pt>
                <c:pt idx="261">
                  <c:v>3.1608999999999998</c:v>
                </c:pt>
                <c:pt idx="262">
                  <c:v>3.1999</c:v>
                </c:pt>
                <c:pt idx="263">
                  <c:v>3.1812</c:v>
                </c:pt>
                <c:pt idx="264">
                  <c:v>3.1812</c:v>
                </c:pt>
                <c:pt idx="265">
                  <c:v>3.1812</c:v>
                </c:pt>
                <c:pt idx="266">
                  <c:v>3.2355</c:v>
                </c:pt>
                <c:pt idx="267">
                  <c:v>3.2456</c:v>
                </c:pt>
                <c:pt idx="268">
                  <c:v>3.2357</c:v>
                </c:pt>
                <c:pt idx="269">
                  <c:v>3.2157</c:v>
                </c:pt>
                <c:pt idx="270">
                  <c:v>3.2025999999999999</c:v>
                </c:pt>
                <c:pt idx="271">
                  <c:v>3.2025999999999999</c:v>
                </c:pt>
                <c:pt idx="272">
                  <c:v>3.2025999999999999</c:v>
                </c:pt>
                <c:pt idx="273">
                  <c:v>3.1960000000000002</c:v>
                </c:pt>
                <c:pt idx="274">
                  <c:v>3.2161</c:v>
                </c:pt>
                <c:pt idx="275">
                  <c:v>3.2568000000000001</c:v>
                </c:pt>
                <c:pt idx="276">
                  <c:v>3.2667000000000002</c:v>
                </c:pt>
                <c:pt idx="277">
                  <c:v>3.2637</c:v>
                </c:pt>
                <c:pt idx="278">
                  <c:v>3.2637</c:v>
                </c:pt>
                <c:pt idx="279">
                  <c:v>3.2637</c:v>
                </c:pt>
                <c:pt idx="280">
                  <c:v>3.2513999999999998</c:v>
                </c:pt>
                <c:pt idx="281">
                  <c:v>3.2362000000000002</c:v>
                </c:pt>
                <c:pt idx="282">
                  <c:v>3.2412000000000001</c:v>
                </c:pt>
                <c:pt idx="283">
                  <c:v>3.2511999999999999</c:v>
                </c:pt>
                <c:pt idx="284">
                  <c:v>3.2505999999999999</c:v>
                </c:pt>
                <c:pt idx="285">
                  <c:v>3.2505999999999999</c:v>
                </c:pt>
                <c:pt idx="286">
                  <c:v>3.2505999999999999</c:v>
                </c:pt>
                <c:pt idx="287">
                  <c:v>3.2505999999999999</c:v>
                </c:pt>
                <c:pt idx="288">
                  <c:v>3.2713999999999999</c:v>
                </c:pt>
                <c:pt idx="289">
                  <c:v>3.2713999999999999</c:v>
                </c:pt>
                <c:pt idx="290">
                  <c:v>3.2612999999999999</c:v>
                </c:pt>
                <c:pt idx="291">
                  <c:v>3.2479</c:v>
                </c:pt>
                <c:pt idx="292">
                  <c:v>3.2479</c:v>
                </c:pt>
                <c:pt idx="293">
                  <c:v>3.2479</c:v>
                </c:pt>
                <c:pt idx="294">
                  <c:v>3.2612999999999999</c:v>
                </c:pt>
                <c:pt idx="295">
                  <c:v>3.2462</c:v>
                </c:pt>
                <c:pt idx="296">
                  <c:v>3.2309999999999999</c:v>
                </c:pt>
                <c:pt idx="297">
                  <c:v>3.2412000000000001</c:v>
                </c:pt>
                <c:pt idx="298">
                  <c:v>3.2387000000000001</c:v>
                </c:pt>
                <c:pt idx="299">
                  <c:v>3.2387000000000001</c:v>
                </c:pt>
                <c:pt idx="300">
                  <c:v>3.2387000000000001</c:v>
                </c:pt>
                <c:pt idx="301">
                  <c:v>3.2515999999999998</c:v>
                </c:pt>
                <c:pt idx="302">
                  <c:v>3.2669000000000001</c:v>
                </c:pt>
                <c:pt idx="303">
                  <c:v>3.2355</c:v>
                </c:pt>
                <c:pt idx="304">
                  <c:v>3.2355</c:v>
                </c:pt>
                <c:pt idx="305">
                  <c:v>3.2355</c:v>
                </c:pt>
                <c:pt idx="306">
                  <c:v>3.2355</c:v>
                </c:pt>
                <c:pt idx="307">
                  <c:v>3.2355</c:v>
                </c:pt>
                <c:pt idx="308">
                  <c:v>3.2465000000000002</c:v>
                </c:pt>
                <c:pt idx="309">
                  <c:v>3.2519</c:v>
                </c:pt>
                <c:pt idx="310">
                  <c:v>3.2719999999999998</c:v>
                </c:pt>
                <c:pt idx="311">
                  <c:v>3.2976999999999999</c:v>
                </c:pt>
                <c:pt idx="312">
                  <c:v>3.2845</c:v>
                </c:pt>
                <c:pt idx="313">
                  <c:v>3.2845</c:v>
                </c:pt>
                <c:pt idx="314">
                  <c:v>3.2845</c:v>
                </c:pt>
                <c:pt idx="315">
                  <c:v>3.2923</c:v>
                </c:pt>
                <c:pt idx="316">
                  <c:v>3.2873999999999999</c:v>
                </c:pt>
                <c:pt idx="317">
                  <c:v>3.2923</c:v>
                </c:pt>
                <c:pt idx="318">
                  <c:v>3.2871000000000001</c:v>
                </c:pt>
                <c:pt idx="319">
                  <c:v>3.2938999999999998</c:v>
                </c:pt>
                <c:pt idx="320">
                  <c:v>3.2938999999999998</c:v>
                </c:pt>
                <c:pt idx="321">
                  <c:v>3.2938999999999998</c:v>
                </c:pt>
                <c:pt idx="322">
                  <c:v>3.3075000000000001</c:v>
                </c:pt>
                <c:pt idx="323">
                  <c:v>3.2923</c:v>
                </c:pt>
                <c:pt idx="324">
                  <c:v>3.2770999999999999</c:v>
                </c:pt>
                <c:pt idx="325">
                  <c:v>3.2923</c:v>
                </c:pt>
                <c:pt idx="326">
                  <c:v>3.2789000000000001</c:v>
                </c:pt>
                <c:pt idx="327">
                  <c:v>3.2789000000000001</c:v>
                </c:pt>
                <c:pt idx="328">
                  <c:v>3.2789000000000001</c:v>
                </c:pt>
                <c:pt idx="329">
                  <c:v>3.2818999999999998</c:v>
                </c:pt>
                <c:pt idx="330">
                  <c:v>3.2871000000000001</c:v>
                </c:pt>
                <c:pt idx="331">
                  <c:v>3.2820999999999998</c:v>
                </c:pt>
                <c:pt idx="332">
                  <c:v>3.2721</c:v>
                </c:pt>
                <c:pt idx="333">
                  <c:v>3.2593999999999999</c:v>
                </c:pt>
                <c:pt idx="334">
                  <c:v>3.2593999999999999</c:v>
                </c:pt>
                <c:pt idx="335">
                  <c:v>3.2593999999999999</c:v>
                </c:pt>
                <c:pt idx="336">
                  <c:v>3.3128000000000002</c:v>
                </c:pt>
                <c:pt idx="337">
                  <c:v>3.3127</c:v>
                </c:pt>
                <c:pt idx="338">
                  <c:v>3.2465999999999999</c:v>
                </c:pt>
                <c:pt idx="339">
                  <c:v>3.2012</c:v>
                </c:pt>
                <c:pt idx="340">
                  <c:v>3.1833</c:v>
                </c:pt>
                <c:pt idx="341">
                  <c:v>3.1833</c:v>
                </c:pt>
                <c:pt idx="342">
                  <c:v>3.1833</c:v>
                </c:pt>
                <c:pt idx="343">
                  <c:v>3.2162999999999999</c:v>
                </c:pt>
                <c:pt idx="344">
                  <c:v>3.2263999999999999</c:v>
                </c:pt>
                <c:pt idx="345">
                  <c:v>3.2263999999999999</c:v>
                </c:pt>
                <c:pt idx="346">
                  <c:v>3.2315</c:v>
                </c:pt>
                <c:pt idx="347">
                  <c:v>3.1989000000000001</c:v>
                </c:pt>
                <c:pt idx="348">
                  <c:v>3.1989000000000001</c:v>
                </c:pt>
                <c:pt idx="349">
                  <c:v>3.1989000000000001</c:v>
                </c:pt>
                <c:pt idx="350">
                  <c:v>3.1861999999999999</c:v>
                </c:pt>
                <c:pt idx="351">
                  <c:v>3.1814</c:v>
                </c:pt>
                <c:pt idx="352">
                  <c:v>3.1818</c:v>
                </c:pt>
                <c:pt idx="353">
                  <c:v>3.1616</c:v>
                </c:pt>
                <c:pt idx="354">
                  <c:v>3.1547999999999998</c:v>
                </c:pt>
                <c:pt idx="355">
                  <c:v>3.1547999999999998</c:v>
                </c:pt>
                <c:pt idx="356">
                  <c:v>3.1547999999999998</c:v>
                </c:pt>
                <c:pt idx="357">
                  <c:v>3.1556999999999999</c:v>
                </c:pt>
                <c:pt idx="358">
                  <c:v>3.1556999999999999</c:v>
                </c:pt>
                <c:pt idx="359">
                  <c:v>3.1461000000000001</c:v>
                </c:pt>
                <c:pt idx="360">
                  <c:v>3.1513</c:v>
                </c:pt>
                <c:pt idx="361">
                  <c:v>3.1473</c:v>
                </c:pt>
                <c:pt idx="362">
                  <c:v>3.1473</c:v>
                </c:pt>
                <c:pt idx="363">
                  <c:v>3.1473</c:v>
                </c:pt>
                <c:pt idx="364">
                  <c:v>3.1473</c:v>
                </c:pt>
                <c:pt idx="365">
                  <c:v>3.1473</c:v>
                </c:pt>
                <c:pt idx="366">
                  <c:v>3.1616</c:v>
                </c:pt>
                <c:pt idx="367">
                  <c:v>3.1516999999999999</c:v>
                </c:pt>
                <c:pt idx="368">
                  <c:v>3.1760999999999999</c:v>
                </c:pt>
                <c:pt idx="369">
                  <c:v>3.1760999999999999</c:v>
                </c:pt>
                <c:pt idx="370">
                  <c:v>3.1760999999999999</c:v>
                </c:pt>
                <c:pt idx="371">
                  <c:v>3.2079</c:v>
                </c:pt>
                <c:pt idx="372">
                  <c:v>3.2128999999999999</c:v>
                </c:pt>
                <c:pt idx="373">
                  <c:v>3.2128000000000001</c:v>
                </c:pt>
                <c:pt idx="374">
                  <c:v>3.2328999999999999</c:v>
                </c:pt>
                <c:pt idx="375">
                  <c:v>3.2315999999999998</c:v>
                </c:pt>
                <c:pt idx="376">
                  <c:v>3.2315999999999998</c:v>
                </c:pt>
                <c:pt idx="377">
                  <c:v>3.2315999999999998</c:v>
                </c:pt>
                <c:pt idx="378">
                  <c:v>3.2328999999999999</c:v>
                </c:pt>
                <c:pt idx="379">
                  <c:v>3.2378</c:v>
                </c:pt>
                <c:pt idx="380">
                  <c:v>3.2277999999999998</c:v>
                </c:pt>
                <c:pt idx="381">
                  <c:v>3.2275999999999998</c:v>
                </c:pt>
                <c:pt idx="382">
                  <c:v>3.2458</c:v>
                </c:pt>
                <c:pt idx="383">
                  <c:v>3.2458</c:v>
                </c:pt>
                <c:pt idx="384">
                  <c:v>3.2458</c:v>
                </c:pt>
                <c:pt idx="385">
                  <c:v>3.2578999999999998</c:v>
                </c:pt>
                <c:pt idx="386">
                  <c:v>3.2480000000000002</c:v>
                </c:pt>
                <c:pt idx="387">
                  <c:v>3.2481</c:v>
                </c:pt>
                <c:pt idx="388">
                  <c:v>3.2277</c:v>
                </c:pt>
                <c:pt idx="389">
                  <c:v>3.2259000000000002</c:v>
                </c:pt>
                <c:pt idx="390">
                  <c:v>3.2259000000000002</c:v>
                </c:pt>
                <c:pt idx="391">
                  <c:v>3.2259000000000002</c:v>
                </c:pt>
                <c:pt idx="392">
                  <c:v>3.2225000000000001</c:v>
                </c:pt>
                <c:pt idx="393">
                  <c:v>3.2174999999999998</c:v>
                </c:pt>
                <c:pt idx="394">
                  <c:v>3.2227000000000001</c:v>
                </c:pt>
                <c:pt idx="395">
                  <c:v>3.2079</c:v>
                </c:pt>
                <c:pt idx="396">
                  <c:v>3.2416999999999998</c:v>
                </c:pt>
                <c:pt idx="397">
                  <c:v>3.2416999999999998</c:v>
                </c:pt>
                <c:pt idx="398">
                  <c:v>3.2416999999999998</c:v>
                </c:pt>
                <c:pt idx="399">
                  <c:v>3.2633000000000001</c:v>
                </c:pt>
                <c:pt idx="400">
                  <c:v>3.2431000000000001</c:v>
                </c:pt>
                <c:pt idx="401">
                  <c:v>3.2227999999999999</c:v>
                </c:pt>
                <c:pt idx="402">
                  <c:v>3.2178</c:v>
                </c:pt>
                <c:pt idx="403">
                  <c:v>3.1863000000000001</c:v>
                </c:pt>
                <c:pt idx="404">
                  <c:v>3.1863000000000001</c:v>
                </c:pt>
                <c:pt idx="405">
                  <c:v>3.1863000000000001</c:v>
                </c:pt>
                <c:pt idx="406">
                  <c:v>3.1472000000000002</c:v>
                </c:pt>
                <c:pt idx="407">
                  <c:v>3.1774</c:v>
                </c:pt>
                <c:pt idx="408">
                  <c:v>3.1976</c:v>
                </c:pt>
                <c:pt idx="409">
                  <c:v>3.1876000000000002</c:v>
                </c:pt>
                <c:pt idx="410">
                  <c:v>3.2067999999999999</c:v>
                </c:pt>
                <c:pt idx="411">
                  <c:v>3.2067999999999999</c:v>
                </c:pt>
                <c:pt idx="412">
                  <c:v>3.2067999999999999</c:v>
                </c:pt>
                <c:pt idx="413">
                  <c:v>3.2181000000000002</c:v>
                </c:pt>
                <c:pt idx="414">
                  <c:v>3.2128999999999999</c:v>
                </c:pt>
                <c:pt idx="415">
                  <c:v>3.2128999999999999</c:v>
                </c:pt>
                <c:pt idx="416">
                  <c:v>3.2229000000000001</c:v>
                </c:pt>
                <c:pt idx="417">
                  <c:v>3.2168000000000001</c:v>
                </c:pt>
                <c:pt idx="418">
                  <c:v>3.2168000000000001</c:v>
                </c:pt>
                <c:pt idx="419">
                  <c:v>3.2168000000000001</c:v>
                </c:pt>
                <c:pt idx="420">
                  <c:v>3.2231000000000001</c:v>
                </c:pt>
                <c:pt idx="421">
                  <c:v>3.2229999999999999</c:v>
                </c:pt>
                <c:pt idx="422">
                  <c:v>3.2330000000000001</c:v>
                </c:pt>
                <c:pt idx="423">
                  <c:v>3.2431000000000001</c:v>
                </c:pt>
                <c:pt idx="424">
                  <c:v>3.2410000000000001</c:v>
                </c:pt>
                <c:pt idx="425">
                  <c:v>3.2410000000000001</c:v>
                </c:pt>
                <c:pt idx="426">
                  <c:v>3.2410000000000001</c:v>
                </c:pt>
                <c:pt idx="427">
                  <c:v>3.2324000000000002</c:v>
                </c:pt>
                <c:pt idx="428">
                  <c:v>3.2374000000000001</c:v>
                </c:pt>
                <c:pt idx="429">
                  <c:v>3.2019000000000002</c:v>
                </c:pt>
                <c:pt idx="430">
                  <c:v>3.1815000000000002</c:v>
                </c:pt>
                <c:pt idx="431">
                  <c:v>3.1711</c:v>
                </c:pt>
                <c:pt idx="432">
                  <c:v>3.1711</c:v>
                </c:pt>
                <c:pt idx="433">
                  <c:v>3.1711</c:v>
                </c:pt>
                <c:pt idx="434">
                  <c:v>3.1873999999999998</c:v>
                </c:pt>
                <c:pt idx="435">
                  <c:v>3.1875</c:v>
                </c:pt>
                <c:pt idx="436">
                  <c:v>3.1871999999999998</c:v>
                </c:pt>
                <c:pt idx="437">
                  <c:v>3.1821999999999999</c:v>
                </c:pt>
                <c:pt idx="438">
                  <c:v>3.1764000000000001</c:v>
                </c:pt>
                <c:pt idx="439">
                  <c:v>3.1764000000000001</c:v>
                </c:pt>
                <c:pt idx="440">
                  <c:v>3.1764000000000001</c:v>
                </c:pt>
                <c:pt idx="441">
                  <c:v>3.1924000000000001</c:v>
                </c:pt>
                <c:pt idx="442">
                  <c:v>3.1976</c:v>
                </c:pt>
                <c:pt idx="443">
                  <c:v>3.1770999999999998</c:v>
                </c:pt>
                <c:pt idx="444">
                  <c:v>3.1522999999999999</c:v>
                </c:pt>
                <c:pt idx="445">
                  <c:v>3.1215000000000002</c:v>
                </c:pt>
                <c:pt idx="446">
                  <c:v>3.1215000000000002</c:v>
                </c:pt>
                <c:pt idx="447">
                  <c:v>3.1215000000000002</c:v>
                </c:pt>
                <c:pt idx="448">
                  <c:v>3.1219000000000001</c:v>
                </c:pt>
                <c:pt idx="449">
                  <c:v>3.1371000000000002</c:v>
                </c:pt>
                <c:pt idx="450">
                  <c:v>3.1320999999999999</c:v>
                </c:pt>
                <c:pt idx="451">
                  <c:v>3.1320999999999999</c:v>
                </c:pt>
                <c:pt idx="452">
                  <c:v>3.1362999999999999</c:v>
                </c:pt>
                <c:pt idx="453">
                  <c:v>3.1362999999999999</c:v>
                </c:pt>
                <c:pt idx="454">
                  <c:v>3.1362999999999999</c:v>
                </c:pt>
                <c:pt idx="455">
                  <c:v>3.1318999999999999</c:v>
                </c:pt>
                <c:pt idx="456">
                  <c:v>3.1166999999999998</c:v>
                </c:pt>
                <c:pt idx="457">
                  <c:v>3.1116999999999999</c:v>
                </c:pt>
                <c:pt idx="458">
                  <c:v>3.1015999999999999</c:v>
                </c:pt>
                <c:pt idx="459">
                  <c:v>3.0960999999999999</c:v>
                </c:pt>
                <c:pt idx="460">
                  <c:v>3.0960999999999999</c:v>
                </c:pt>
                <c:pt idx="461">
                  <c:v>3.0960999999999999</c:v>
                </c:pt>
                <c:pt idx="462">
                  <c:v>3.1017999999999999</c:v>
                </c:pt>
                <c:pt idx="463">
                  <c:v>3.1015999999999999</c:v>
                </c:pt>
                <c:pt idx="464">
                  <c:v>3.1017999999999999</c:v>
                </c:pt>
                <c:pt idx="465">
                  <c:v>3.1118000000000001</c:v>
                </c:pt>
                <c:pt idx="466">
                  <c:v>3.1309</c:v>
                </c:pt>
                <c:pt idx="467">
                  <c:v>3.1309</c:v>
                </c:pt>
                <c:pt idx="468">
                  <c:v>3.1309</c:v>
                </c:pt>
                <c:pt idx="469">
                  <c:v>3.1316999999999999</c:v>
                </c:pt>
                <c:pt idx="470">
                  <c:v>3.1315</c:v>
                </c:pt>
                <c:pt idx="471">
                  <c:v>3.1316000000000002</c:v>
                </c:pt>
                <c:pt idx="472">
                  <c:v>3.125</c:v>
                </c:pt>
                <c:pt idx="473">
                  <c:v>3.125</c:v>
                </c:pt>
                <c:pt idx="474">
                  <c:v>3.125</c:v>
                </c:pt>
                <c:pt idx="475">
                  <c:v>3.125</c:v>
                </c:pt>
                <c:pt idx="476">
                  <c:v>3.1215999999999999</c:v>
                </c:pt>
                <c:pt idx="477">
                  <c:v>3.1215000000000002</c:v>
                </c:pt>
                <c:pt idx="478">
                  <c:v>3.1215000000000002</c:v>
                </c:pt>
                <c:pt idx="479">
                  <c:v>3.1215999999999999</c:v>
                </c:pt>
                <c:pt idx="480">
                  <c:v>3.1257000000000001</c:v>
                </c:pt>
                <c:pt idx="481">
                  <c:v>3.1257000000000001</c:v>
                </c:pt>
                <c:pt idx="482">
                  <c:v>3.1257000000000001</c:v>
                </c:pt>
                <c:pt idx="483">
                  <c:v>3.1265999999999998</c:v>
                </c:pt>
                <c:pt idx="484">
                  <c:v>3.1261999999999999</c:v>
                </c:pt>
                <c:pt idx="485">
                  <c:v>3.1261999999999999</c:v>
                </c:pt>
                <c:pt idx="486">
                  <c:v>3.1320000000000001</c:v>
                </c:pt>
                <c:pt idx="487">
                  <c:v>3.1261999999999999</c:v>
                </c:pt>
                <c:pt idx="488">
                  <c:v>3.1261999999999999</c:v>
                </c:pt>
                <c:pt idx="489">
                  <c:v>3.1261999999999999</c:v>
                </c:pt>
                <c:pt idx="490">
                  <c:v>3.1269</c:v>
                </c:pt>
                <c:pt idx="491">
                  <c:v>3.1219999999999999</c:v>
                </c:pt>
                <c:pt idx="492">
                  <c:v>3.1067</c:v>
                </c:pt>
                <c:pt idx="493">
                  <c:v>3.1067</c:v>
                </c:pt>
                <c:pt idx="494">
                  <c:v>3.1061999999999999</c:v>
                </c:pt>
                <c:pt idx="495">
                  <c:v>3.1061999999999999</c:v>
                </c:pt>
                <c:pt idx="496">
                  <c:v>3.1061999999999999</c:v>
                </c:pt>
                <c:pt idx="497">
                  <c:v>3.0867</c:v>
                </c:pt>
                <c:pt idx="498">
                  <c:v>3.0916999999999999</c:v>
                </c:pt>
                <c:pt idx="499">
                  <c:v>3.0815000000000001</c:v>
                </c:pt>
                <c:pt idx="500">
                  <c:v>3.0865999999999998</c:v>
                </c:pt>
                <c:pt idx="501">
                  <c:v>3.0861999999999998</c:v>
                </c:pt>
                <c:pt idx="502">
                  <c:v>3.0861999999999998</c:v>
                </c:pt>
                <c:pt idx="503">
                  <c:v>3.0861999999999998</c:v>
                </c:pt>
                <c:pt idx="504">
                  <c:v>3.0762999999999998</c:v>
                </c:pt>
                <c:pt idx="505">
                  <c:v>3.0762999999999998</c:v>
                </c:pt>
                <c:pt idx="506">
                  <c:v>3.0364</c:v>
                </c:pt>
                <c:pt idx="507">
                  <c:v>3.0217000000000001</c:v>
                </c:pt>
                <c:pt idx="508">
                  <c:v>3.0364</c:v>
                </c:pt>
                <c:pt idx="509">
                  <c:v>3.0364</c:v>
                </c:pt>
                <c:pt idx="510">
                  <c:v>3.0364</c:v>
                </c:pt>
                <c:pt idx="511">
                  <c:v>2.9517000000000002</c:v>
                </c:pt>
                <c:pt idx="512">
                  <c:v>2.8801999999999999</c:v>
                </c:pt>
                <c:pt idx="513">
                  <c:v>2.8597999999999999</c:v>
                </c:pt>
                <c:pt idx="514">
                  <c:v>2.8650000000000002</c:v>
                </c:pt>
                <c:pt idx="515">
                  <c:v>2.8351999999999999</c:v>
                </c:pt>
                <c:pt idx="516">
                  <c:v>2.8351999999999999</c:v>
                </c:pt>
                <c:pt idx="517">
                  <c:v>2.8351999999999999</c:v>
                </c:pt>
                <c:pt idx="518">
                  <c:v>2.7989999999999999</c:v>
                </c:pt>
                <c:pt idx="519">
                  <c:v>2.8092000000000001</c:v>
                </c:pt>
                <c:pt idx="520">
                  <c:v>2.7991999999999999</c:v>
                </c:pt>
                <c:pt idx="521">
                  <c:v>2.8193000000000001</c:v>
                </c:pt>
                <c:pt idx="522">
                  <c:v>2.7850999999999999</c:v>
                </c:pt>
                <c:pt idx="523">
                  <c:v>2.7850999999999999</c:v>
                </c:pt>
                <c:pt idx="524">
                  <c:v>2.7850999999999999</c:v>
                </c:pt>
                <c:pt idx="525">
                  <c:v>2.3580000000000001</c:v>
                </c:pt>
                <c:pt idx="526">
                  <c:v>2.3029000000000002</c:v>
                </c:pt>
                <c:pt idx="527">
                  <c:v>2.3132999999999999</c:v>
                </c:pt>
                <c:pt idx="528">
                  <c:v>2.3231999999999999</c:v>
                </c:pt>
                <c:pt idx="529">
                  <c:v>2.3289</c:v>
                </c:pt>
                <c:pt idx="530">
                  <c:v>2.3289</c:v>
                </c:pt>
                <c:pt idx="531">
                  <c:v>2.3289</c:v>
                </c:pt>
                <c:pt idx="532">
                  <c:v>2.3433000000000002</c:v>
                </c:pt>
                <c:pt idx="533">
                  <c:v>2.3182999999999998</c:v>
                </c:pt>
                <c:pt idx="534">
                  <c:v>2.3283</c:v>
                </c:pt>
                <c:pt idx="535">
                  <c:v>2.2681</c:v>
                </c:pt>
                <c:pt idx="536">
                  <c:v>2.3041</c:v>
                </c:pt>
                <c:pt idx="537">
                  <c:v>2.3041</c:v>
                </c:pt>
                <c:pt idx="538">
                  <c:v>2.3041</c:v>
                </c:pt>
                <c:pt idx="539">
                  <c:v>2.3180999999999998</c:v>
                </c:pt>
                <c:pt idx="540">
                  <c:v>2.3283999999999998</c:v>
                </c:pt>
                <c:pt idx="541">
                  <c:v>2.379</c:v>
                </c:pt>
                <c:pt idx="542">
                  <c:v>2.3588</c:v>
                </c:pt>
                <c:pt idx="543">
                  <c:v>2.3593999999999999</c:v>
                </c:pt>
                <c:pt idx="544">
                  <c:v>2.3593999999999999</c:v>
                </c:pt>
                <c:pt idx="545">
                  <c:v>2.3593999999999999</c:v>
                </c:pt>
                <c:pt idx="546">
                  <c:v>2.3736999999999999</c:v>
                </c:pt>
                <c:pt idx="547">
                  <c:v>2.3536000000000001</c:v>
                </c:pt>
                <c:pt idx="548">
                  <c:v>2.3435999999999999</c:v>
                </c:pt>
                <c:pt idx="549">
                  <c:v>2.3435999999999999</c:v>
                </c:pt>
                <c:pt idx="550">
                  <c:v>2.3793000000000002</c:v>
                </c:pt>
                <c:pt idx="551">
                  <c:v>2.3793000000000002</c:v>
                </c:pt>
                <c:pt idx="552">
                  <c:v>2.3793000000000002</c:v>
                </c:pt>
                <c:pt idx="553">
                  <c:v>2.3633000000000002</c:v>
                </c:pt>
                <c:pt idx="554">
                  <c:v>2.3483000000000001</c:v>
                </c:pt>
                <c:pt idx="555">
                  <c:v>2.3329</c:v>
                </c:pt>
                <c:pt idx="556">
                  <c:v>2.3279000000000001</c:v>
                </c:pt>
                <c:pt idx="557">
                  <c:v>2.3081</c:v>
                </c:pt>
                <c:pt idx="558">
                  <c:v>2.3081</c:v>
                </c:pt>
                <c:pt idx="559">
                  <c:v>2.3081</c:v>
                </c:pt>
                <c:pt idx="560">
                  <c:v>2.2669999999999999</c:v>
                </c:pt>
                <c:pt idx="561">
                  <c:v>2.2669999999999999</c:v>
                </c:pt>
                <c:pt idx="562">
                  <c:v>2.2161</c:v>
                </c:pt>
                <c:pt idx="563">
                  <c:v>2.2008000000000001</c:v>
                </c:pt>
                <c:pt idx="564">
                  <c:v>2.0750999999999999</c:v>
                </c:pt>
                <c:pt idx="565">
                  <c:v>2.0750999999999999</c:v>
                </c:pt>
                <c:pt idx="566">
                  <c:v>2.0750999999999999</c:v>
                </c:pt>
                <c:pt idx="567">
                  <c:v>2.0592999999999999</c:v>
                </c:pt>
                <c:pt idx="568">
                  <c:v>2.0798000000000001</c:v>
                </c:pt>
                <c:pt idx="569">
                  <c:v>2.0592999999999999</c:v>
                </c:pt>
                <c:pt idx="570">
                  <c:v>2.0695999999999999</c:v>
                </c:pt>
                <c:pt idx="571">
                  <c:v>2.0908000000000002</c:v>
                </c:pt>
                <c:pt idx="572">
                  <c:v>2.0908000000000002</c:v>
                </c:pt>
                <c:pt idx="573">
                  <c:v>2.0908000000000002</c:v>
                </c:pt>
                <c:pt idx="574">
                  <c:v>2.0895000000000001</c:v>
                </c:pt>
                <c:pt idx="575">
                  <c:v>2.0895000000000001</c:v>
                </c:pt>
                <c:pt idx="576">
                  <c:v>2.0286</c:v>
                </c:pt>
                <c:pt idx="577">
                  <c:v>2.0078999999999998</c:v>
                </c:pt>
                <c:pt idx="578">
                  <c:v>1.9430000000000001</c:v>
                </c:pt>
                <c:pt idx="579">
                  <c:v>1.9430000000000001</c:v>
                </c:pt>
                <c:pt idx="580">
                  <c:v>1.9430000000000001</c:v>
                </c:pt>
                <c:pt idx="581">
                  <c:v>1.8768</c:v>
                </c:pt>
                <c:pt idx="582">
                  <c:v>1.9018999999999999</c:v>
                </c:pt>
                <c:pt idx="583">
                  <c:v>1.8565</c:v>
                </c:pt>
                <c:pt idx="584">
                  <c:v>1.8867</c:v>
                </c:pt>
                <c:pt idx="585">
                  <c:v>1.8874</c:v>
                </c:pt>
                <c:pt idx="586">
                  <c:v>1.8874</c:v>
                </c:pt>
                <c:pt idx="587">
                  <c:v>1.8874</c:v>
                </c:pt>
                <c:pt idx="588">
                  <c:v>1.8817999999999999</c:v>
                </c:pt>
                <c:pt idx="589">
                  <c:v>1.9273</c:v>
                </c:pt>
                <c:pt idx="590">
                  <c:v>1.8872</c:v>
                </c:pt>
                <c:pt idx="591">
                  <c:v>1.8872</c:v>
                </c:pt>
                <c:pt idx="592">
                  <c:v>1.8876999999999999</c:v>
                </c:pt>
                <c:pt idx="593">
                  <c:v>1.8876999999999999</c:v>
                </c:pt>
                <c:pt idx="594">
                  <c:v>1.8876999999999999</c:v>
                </c:pt>
                <c:pt idx="595">
                  <c:v>1.9073</c:v>
                </c:pt>
                <c:pt idx="596">
                  <c:v>1.8974</c:v>
                </c:pt>
                <c:pt idx="597">
                  <c:v>1.8974</c:v>
                </c:pt>
                <c:pt idx="598">
                  <c:v>1.9075</c:v>
                </c:pt>
                <c:pt idx="599">
                  <c:v>1.8834</c:v>
                </c:pt>
                <c:pt idx="600">
                  <c:v>1.8834</c:v>
                </c:pt>
                <c:pt idx="601">
                  <c:v>1.8834</c:v>
                </c:pt>
                <c:pt idx="602">
                  <c:v>1.8920999999999999</c:v>
                </c:pt>
                <c:pt idx="603">
                  <c:v>1.8973</c:v>
                </c:pt>
                <c:pt idx="604">
                  <c:v>1.9021999999999999</c:v>
                </c:pt>
                <c:pt idx="605">
                  <c:v>1.9021999999999999</c:v>
                </c:pt>
                <c:pt idx="606">
                  <c:v>1.903</c:v>
                </c:pt>
                <c:pt idx="607">
                  <c:v>1.903</c:v>
                </c:pt>
                <c:pt idx="608">
                  <c:v>1.903</c:v>
                </c:pt>
                <c:pt idx="609">
                  <c:v>1.8922000000000001</c:v>
                </c:pt>
                <c:pt idx="610">
                  <c:v>1.8412999999999999</c:v>
                </c:pt>
                <c:pt idx="611">
                  <c:v>1.6793</c:v>
                </c:pt>
                <c:pt idx="612">
                  <c:v>1.6990000000000001</c:v>
                </c:pt>
                <c:pt idx="613">
                  <c:v>1.6794</c:v>
                </c:pt>
                <c:pt idx="614">
                  <c:v>1.6794</c:v>
                </c:pt>
                <c:pt idx="615">
                  <c:v>1.6794</c:v>
                </c:pt>
                <c:pt idx="616">
                  <c:v>1.6993</c:v>
                </c:pt>
                <c:pt idx="617">
                  <c:v>1.7039</c:v>
                </c:pt>
                <c:pt idx="618">
                  <c:v>1.714</c:v>
                </c:pt>
                <c:pt idx="619">
                  <c:v>1.714</c:v>
                </c:pt>
                <c:pt idx="620">
                  <c:v>1.7645999999999999</c:v>
                </c:pt>
                <c:pt idx="621">
                  <c:v>1.7645999999999999</c:v>
                </c:pt>
                <c:pt idx="622">
                  <c:v>1.7645999999999999</c:v>
                </c:pt>
                <c:pt idx="623">
                  <c:v>1.7645</c:v>
                </c:pt>
                <c:pt idx="624">
                  <c:v>1.7554000000000001</c:v>
                </c:pt>
                <c:pt idx="625">
                  <c:v>1.7554000000000001</c:v>
                </c:pt>
                <c:pt idx="626">
                  <c:v>1.7554000000000001</c:v>
                </c:pt>
                <c:pt idx="627">
                  <c:v>1.7554000000000001</c:v>
                </c:pt>
                <c:pt idx="628">
                  <c:v>1.7554000000000001</c:v>
                </c:pt>
                <c:pt idx="629">
                  <c:v>1.7554000000000001</c:v>
                </c:pt>
                <c:pt idx="630">
                  <c:v>1.6636</c:v>
                </c:pt>
                <c:pt idx="631">
                  <c:v>1.6074999999999999</c:v>
                </c:pt>
                <c:pt idx="632">
                  <c:v>1.6372</c:v>
                </c:pt>
                <c:pt idx="633">
                  <c:v>1.6371</c:v>
                </c:pt>
                <c:pt idx="634">
                  <c:v>1.6317999999999999</c:v>
                </c:pt>
                <c:pt idx="635">
                  <c:v>1.6317999999999999</c:v>
                </c:pt>
                <c:pt idx="636">
                  <c:v>1.6317999999999999</c:v>
                </c:pt>
                <c:pt idx="637">
                  <c:v>1.6319999999999999</c:v>
                </c:pt>
                <c:pt idx="638">
                  <c:v>1.6472</c:v>
                </c:pt>
                <c:pt idx="639">
                  <c:v>1.6221000000000001</c:v>
                </c:pt>
                <c:pt idx="640">
                  <c:v>1.6120000000000001</c:v>
                </c:pt>
                <c:pt idx="641">
                  <c:v>1.607</c:v>
                </c:pt>
                <c:pt idx="642">
                  <c:v>1.607</c:v>
                </c:pt>
                <c:pt idx="643">
                  <c:v>1.607</c:v>
                </c:pt>
                <c:pt idx="644">
                  <c:v>1.6171</c:v>
                </c:pt>
                <c:pt idx="645">
                  <c:v>1.5562</c:v>
                </c:pt>
                <c:pt idx="646">
                  <c:v>1.5565</c:v>
                </c:pt>
                <c:pt idx="647">
                  <c:v>1.5716000000000001</c:v>
                </c:pt>
                <c:pt idx="648">
                  <c:v>1.6065</c:v>
                </c:pt>
                <c:pt idx="649">
                  <c:v>1.6065</c:v>
                </c:pt>
                <c:pt idx="650">
                  <c:v>1.6065</c:v>
                </c:pt>
                <c:pt idx="651">
                  <c:v>1.607</c:v>
                </c:pt>
                <c:pt idx="652">
                  <c:v>1.6119000000000001</c:v>
                </c:pt>
                <c:pt idx="653">
                  <c:v>1.5968</c:v>
                </c:pt>
                <c:pt idx="654">
                  <c:v>1.6172</c:v>
                </c:pt>
                <c:pt idx="655">
                  <c:v>1.6222000000000001</c:v>
                </c:pt>
                <c:pt idx="656">
                  <c:v>1.6222000000000001</c:v>
                </c:pt>
                <c:pt idx="657">
                  <c:v>1.6222000000000001</c:v>
                </c:pt>
                <c:pt idx="658">
                  <c:v>1.6014999999999999</c:v>
                </c:pt>
                <c:pt idx="659">
                  <c:v>1.6065</c:v>
                </c:pt>
                <c:pt idx="660">
                  <c:v>1.546</c:v>
                </c:pt>
                <c:pt idx="661">
                  <c:v>1.4858</c:v>
                </c:pt>
                <c:pt idx="662">
                  <c:v>1.4706999999999999</c:v>
                </c:pt>
                <c:pt idx="663">
                  <c:v>1.4706999999999999</c:v>
                </c:pt>
                <c:pt idx="664">
                  <c:v>1.4706999999999999</c:v>
                </c:pt>
                <c:pt idx="665">
                  <c:v>1.5105</c:v>
                </c:pt>
                <c:pt idx="666">
                  <c:v>1.5002</c:v>
                </c:pt>
                <c:pt idx="667">
                  <c:v>1.4443999999999999</c:v>
                </c:pt>
                <c:pt idx="668">
                  <c:v>1.4443999999999999</c:v>
                </c:pt>
                <c:pt idx="669">
                  <c:v>1.4443999999999999</c:v>
                </c:pt>
                <c:pt idx="670">
                  <c:v>1.4443999999999999</c:v>
                </c:pt>
                <c:pt idx="671">
                  <c:v>1.4443999999999999</c:v>
                </c:pt>
                <c:pt idx="672">
                  <c:v>1.3892</c:v>
                </c:pt>
                <c:pt idx="673">
                  <c:v>1.3332999999999999</c:v>
                </c:pt>
                <c:pt idx="674">
                  <c:v>1.3183</c:v>
                </c:pt>
                <c:pt idx="675">
                  <c:v>1.3281000000000001</c:v>
                </c:pt>
                <c:pt idx="676">
                  <c:v>1.3384</c:v>
                </c:pt>
                <c:pt idx="677">
                  <c:v>1.3384</c:v>
                </c:pt>
                <c:pt idx="678">
                  <c:v>1.3384</c:v>
                </c:pt>
                <c:pt idx="679">
                  <c:v>1.3535999999999999</c:v>
                </c:pt>
                <c:pt idx="680">
                  <c:v>1.4804999999999999</c:v>
                </c:pt>
                <c:pt idx="681">
                  <c:v>1.6620999999999999</c:v>
                </c:pt>
                <c:pt idx="682">
                  <c:v>1.7138</c:v>
                </c:pt>
                <c:pt idx="683">
                  <c:v>1.5622</c:v>
                </c:pt>
                <c:pt idx="684">
                  <c:v>1.5622</c:v>
                </c:pt>
                <c:pt idx="685">
                  <c:v>1.5622</c:v>
                </c:pt>
                <c:pt idx="686">
                  <c:v>1.5316000000000001</c:v>
                </c:pt>
                <c:pt idx="687">
                  <c:v>1.6016999999999999</c:v>
                </c:pt>
                <c:pt idx="688">
                  <c:v>1.6780999999999999</c:v>
                </c:pt>
                <c:pt idx="689">
                  <c:v>1.663</c:v>
                </c:pt>
                <c:pt idx="690">
                  <c:v>1.7031000000000001</c:v>
                </c:pt>
                <c:pt idx="691">
                  <c:v>1.7031000000000001</c:v>
                </c:pt>
                <c:pt idx="692">
                  <c:v>1.7031000000000001</c:v>
                </c:pt>
                <c:pt idx="693">
                  <c:v>1.6731</c:v>
                </c:pt>
                <c:pt idx="694">
                  <c:v>1.6475</c:v>
                </c:pt>
                <c:pt idx="695">
                  <c:v>1.6472</c:v>
                </c:pt>
                <c:pt idx="696">
                  <c:v>1.6725000000000001</c:v>
                </c:pt>
                <c:pt idx="697">
                  <c:v>1.6727000000000001</c:v>
                </c:pt>
                <c:pt idx="698">
                  <c:v>1.6727000000000001</c:v>
                </c:pt>
                <c:pt idx="699">
                  <c:v>1.6727000000000001</c:v>
                </c:pt>
                <c:pt idx="700">
                  <c:v>1.8532999999999999</c:v>
                </c:pt>
                <c:pt idx="701">
                  <c:v>1.8475999999999999</c:v>
                </c:pt>
                <c:pt idx="702">
                  <c:v>1.8168</c:v>
                </c:pt>
                <c:pt idx="703">
                  <c:v>1.9534</c:v>
                </c:pt>
                <c:pt idx="704">
                  <c:v>1.8764000000000001</c:v>
                </c:pt>
                <c:pt idx="705">
                  <c:v>1.8764000000000001</c:v>
                </c:pt>
                <c:pt idx="706">
                  <c:v>1.8764000000000001</c:v>
                </c:pt>
                <c:pt idx="707">
                  <c:v>1.8076000000000001</c:v>
                </c:pt>
                <c:pt idx="708">
                  <c:v>1.7781</c:v>
                </c:pt>
                <c:pt idx="709">
                  <c:v>1.7929999999999999</c:v>
                </c:pt>
                <c:pt idx="710">
                  <c:v>1.8083</c:v>
                </c:pt>
                <c:pt idx="711">
                  <c:v>1.7421</c:v>
                </c:pt>
                <c:pt idx="712">
                  <c:v>1.7421</c:v>
                </c:pt>
                <c:pt idx="713">
                  <c:v>1.7421</c:v>
                </c:pt>
                <c:pt idx="714">
                  <c:v>1.7132000000000001</c:v>
                </c:pt>
                <c:pt idx="715">
                  <c:v>1.7290000000000001</c:v>
                </c:pt>
                <c:pt idx="716">
                  <c:v>1.7337</c:v>
                </c:pt>
                <c:pt idx="717">
                  <c:v>1.7185999999999999</c:v>
                </c:pt>
                <c:pt idx="718">
                  <c:v>1.7182999999999999</c:v>
                </c:pt>
                <c:pt idx="719">
                  <c:v>1.7182999999999999</c:v>
                </c:pt>
                <c:pt idx="720">
                  <c:v>1.7182999999999999</c:v>
                </c:pt>
                <c:pt idx="721">
                  <c:v>1.7183999999999999</c:v>
                </c:pt>
                <c:pt idx="722">
                  <c:v>1.7182999999999999</c:v>
                </c:pt>
                <c:pt idx="723">
                  <c:v>1.7182999999999999</c:v>
                </c:pt>
                <c:pt idx="724">
                  <c:v>1.7184999999999999</c:v>
                </c:pt>
                <c:pt idx="725">
                  <c:v>1.7184999999999999</c:v>
                </c:pt>
                <c:pt idx="726">
                  <c:v>1.7184999999999999</c:v>
                </c:pt>
                <c:pt idx="727">
                  <c:v>1.7184999999999999</c:v>
                </c:pt>
                <c:pt idx="728">
                  <c:v>1.7334000000000001</c:v>
                </c:pt>
                <c:pt idx="729">
                  <c:v>1.7334000000000001</c:v>
                </c:pt>
                <c:pt idx="730">
                  <c:v>1.7334000000000001</c:v>
                </c:pt>
                <c:pt idx="731">
                  <c:v>1.7589999999999999</c:v>
                </c:pt>
                <c:pt idx="732">
                  <c:v>1.7587999999999999</c:v>
                </c:pt>
                <c:pt idx="733">
                  <c:v>1.7587999999999999</c:v>
                </c:pt>
                <c:pt idx="734">
                  <c:v>1.7587999999999999</c:v>
                </c:pt>
                <c:pt idx="735">
                  <c:v>1.7842</c:v>
                </c:pt>
                <c:pt idx="736">
                  <c:v>1.764</c:v>
                </c:pt>
                <c:pt idx="737">
                  <c:v>1.7487999999999999</c:v>
                </c:pt>
                <c:pt idx="738">
                  <c:v>1.7693000000000001</c:v>
                </c:pt>
                <c:pt idx="739">
                  <c:v>1.7790999999999999</c:v>
                </c:pt>
                <c:pt idx="740">
                  <c:v>1.7790999999999999</c:v>
                </c:pt>
                <c:pt idx="741">
                  <c:v>1.7790999999999999</c:v>
                </c:pt>
                <c:pt idx="742">
                  <c:v>1.764</c:v>
                </c:pt>
                <c:pt idx="743">
                  <c:v>1.7284999999999999</c:v>
                </c:pt>
                <c:pt idx="744">
                  <c:v>1.7235</c:v>
                </c:pt>
                <c:pt idx="745">
                  <c:v>1.7284999999999999</c:v>
                </c:pt>
                <c:pt idx="746">
                  <c:v>1.7335</c:v>
                </c:pt>
                <c:pt idx="747">
                  <c:v>1.7335</c:v>
                </c:pt>
                <c:pt idx="748">
                  <c:v>1.7335</c:v>
                </c:pt>
                <c:pt idx="749">
                  <c:v>1.7238</c:v>
                </c:pt>
                <c:pt idx="750">
                  <c:v>1.7438</c:v>
                </c:pt>
                <c:pt idx="751">
                  <c:v>1.7438</c:v>
                </c:pt>
                <c:pt idx="752">
                  <c:v>1.7536</c:v>
                </c:pt>
                <c:pt idx="753">
                  <c:v>1.7536</c:v>
                </c:pt>
                <c:pt idx="754">
                  <c:v>1.7536</c:v>
                </c:pt>
                <c:pt idx="755">
                  <c:v>1.7536</c:v>
                </c:pt>
                <c:pt idx="756">
                  <c:v>1.7388999999999999</c:v>
                </c:pt>
                <c:pt idx="757">
                  <c:v>1.7538</c:v>
                </c:pt>
                <c:pt idx="758">
                  <c:v>1.7538</c:v>
                </c:pt>
                <c:pt idx="759">
                  <c:v>1.7688999999999999</c:v>
                </c:pt>
                <c:pt idx="760">
                  <c:v>1.7942</c:v>
                </c:pt>
                <c:pt idx="761">
                  <c:v>1.7942</c:v>
                </c:pt>
                <c:pt idx="762">
                  <c:v>1.7942</c:v>
                </c:pt>
                <c:pt idx="763">
                  <c:v>1.7638</c:v>
                </c:pt>
                <c:pt idx="764">
                  <c:v>1.7537</c:v>
                </c:pt>
                <c:pt idx="765">
                  <c:v>1.7437</c:v>
                </c:pt>
                <c:pt idx="766">
                  <c:v>1.7436</c:v>
                </c:pt>
                <c:pt idx="767">
                  <c:v>1.7639</c:v>
                </c:pt>
                <c:pt idx="768">
                  <c:v>1.7639</c:v>
                </c:pt>
                <c:pt idx="769">
                  <c:v>1.7639</c:v>
                </c:pt>
                <c:pt idx="770">
                  <c:v>1.7690999999999999</c:v>
                </c:pt>
                <c:pt idx="771">
                  <c:v>1.764</c:v>
                </c:pt>
                <c:pt idx="772">
                  <c:v>1.7639</c:v>
                </c:pt>
                <c:pt idx="773">
                  <c:v>1.7485999999999999</c:v>
                </c:pt>
                <c:pt idx="774">
                  <c:v>1.7483</c:v>
                </c:pt>
                <c:pt idx="775">
                  <c:v>1.7483</c:v>
                </c:pt>
                <c:pt idx="776">
                  <c:v>1.7483</c:v>
                </c:pt>
                <c:pt idx="777">
                  <c:v>1.7485999999999999</c:v>
                </c:pt>
                <c:pt idx="778">
                  <c:v>1.7334000000000001</c:v>
                </c:pt>
                <c:pt idx="779">
                  <c:v>1.7182999999999999</c:v>
                </c:pt>
                <c:pt idx="780">
                  <c:v>1.7332000000000001</c:v>
                </c:pt>
                <c:pt idx="781">
                  <c:v>1.7130000000000001</c:v>
                </c:pt>
                <c:pt idx="782">
                  <c:v>1.7130000000000001</c:v>
                </c:pt>
                <c:pt idx="783">
                  <c:v>1.7130000000000001</c:v>
                </c:pt>
                <c:pt idx="784">
                  <c:v>1.6879999999999999</c:v>
                </c:pt>
                <c:pt idx="785">
                  <c:v>1.6879999999999999</c:v>
                </c:pt>
                <c:pt idx="786">
                  <c:v>1.7032</c:v>
                </c:pt>
                <c:pt idx="787">
                  <c:v>1.7484999999999999</c:v>
                </c:pt>
                <c:pt idx="788">
                  <c:v>1.7329000000000001</c:v>
                </c:pt>
                <c:pt idx="789">
                  <c:v>1.7329000000000001</c:v>
                </c:pt>
                <c:pt idx="790">
                  <c:v>1.7329000000000001</c:v>
                </c:pt>
                <c:pt idx="791">
                  <c:v>1.5967</c:v>
                </c:pt>
                <c:pt idx="792">
                  <c:v>1.5054000000000001</c:v>
                </c:pt>
                <c:pt idx="793">
                  <c:v>1.3687</c:v>
                </c:pt>
                <c:pt idx="794">
                  <c:v>1.3127</c:v>
                </c:pt>
                <c:pt idx="795">
                  <c:v>1.3634999999999999</c:v>
                </c:pt>
                <c:pt idx="796">
                  <c:v>1.3634999999999999</c:v>
                </c:pt>
                <c:pt idx="797">
                  <c:v>1.3634999999999999</c:v>
                </c:pt>
                <c:pt idx="798">
                  <c:v>1.298</c:v>
                </c:pt>
                <c:pt idx="799">
                  <c:v>1.2929999999999999</c:v>
                </c:pt>
                <c:pt idx="800">
                  <c:v>1.2927999999999999</c:v>
                </c:pt>
                <c:pt idx="801">
                  <c:v>1.6372</c:v>
                </c:pt>
                <c:pt idx="802">
                  <c:v>1.5556000000000001</c:v>
                </c:pt>
                <c:pt idx="803">
                  <c:v>1.5556000000000001</c:v>
                </c:pt>
                <c:pt idx="804">
                  <c:v>1.5556000000000001</c:v>
                </c:pt>
                <c:pt idx="805">
                  <c:v>1.0033000000000001</c:v>
                </c:pt>
                <c:pt idx="806">
                  <c:v>0.85089999999999999</c:v>
                </c:pt>
                <c:pt idx="807">
                  <c:v>0.87109999999999999</c:v>
                </c:pt>
                <c:pt idx="808">
                  <c:v>0.90110000000000001</c:v>
                </c:pt>
                <c:pt idx="809">
                  <c:v>0.7893</c:v>
                </c:pt>
                <c:pt idx="810">
                  <c:v>0.7893</c:v>
                </c:pt>
                <c:pt idx="811">
                  <c:v>0.7893</c:v>
                </c:pt>
                <c:pt idx="812">
                  <c:v>0.69840000000000002</c:v>
                </c:pt>
                <c:pt idx="813">
                  <c:v>0.60219999999999996</c:v>
                </c:pt>
                <c:pt idx="814">
                  <c:v>0.56200000000000006</c:v>
                </c:pt>
                <c:pt idx="815">
                  <c:v>0.57230000000000003</c:v>
                </c:pt>
                <c:pt idx="816">
                  <c:v>0.55200000000000005</c:v>
                </c:pt>
                <c:pt idx="817">
                  <c:v>0.55200000000000005</c:v>
                </c:pt>
                <c:pt idx="818">
                  <c:v>0.55200000000000005</c:v>
                </c:pt>
                <c:pt idx="819">
                  <c:v>0.53169999999999995</c:v>
                </c:pt>
                <c:pt idx="820">
                  <c:v>0.51139999999999997</c:v>
                </c:pt>
                <c:pt idx="821">
                  <c:v>0.53680000000000005</c:v>
                </c:pt>
                <c:pt idx="822">
                  <c:v>0.58179999999999998</c:v>
                </c:pt>
                <c:pt idx="823">
                  <c:v>0.63580000000000003</c:v>
                </c:pt>
                <c:pt idx="824">
                  <c:v>0.63580000000000003</c:v>
                </c:pt>
                <c:pt idx="825">
                  <c:v>0.63580000000000003</c:v>
                </c:pt>
                <c:pt idx="826">
                  <c:v>0.64690000000000003</c:v>
                </c:pt>
                <c:pt idx="827">
                  <c:v>0.62660000000000005</c:v>
                </c:pt>
                <c:pt idx="828">
                  <c:v>0.61150000000000004</c:v>
                </c:pt>
                <c:pt idx="829">
                  <c:v>0.58889999999999998</c:v>
                </c:pt>
                <c:pt idx="830">
                  <c:v>0.58889999999999998</c:v>
                </c:pt>
                <c:pt idx="831">
                  <c:v>0.58889999999999998</c:v>
                </c:pt>
                <c:pt idx="832">
                  <c:v>0.58889999999999998</c:v>
                </c:pt>
                <c:pt idx="833">
                  <c:v>0.59130000000000005</c:v>
                </c:pt>
                <c:pt idx="834">
                  <c:v>0.58120000000000005</c:v>
                </c:pt>
                <c:pt idx="835">
                  <c:v>0.56130000000000002</c:v>
                </c:pt>
                <c:pt idx="836">
                  <c:v>0.5665</c:v>
                </c:pt>
                <c:pt idx="837">
                  <c:v>0.56040000000000001</c:v>
                </c:pt>
                <c:pt idx="838">
                  <c:v>0.56040000000000001</c:v>
                </c:pt>
                <c:pt idx="839">
                  <c:v>0.56040000000000001</c:v>
                </c:pt>
                <c:pt idx="840">
                  <c:v>0.5615</c:v>
                </c:pt>
                <c:pt idx="841">
                  <c:v>0.56159999999999999</c:v>
                </c:pt>
                <c:pt idx="842">
                  <c:v>0.56669999999999998</c:v>
                </c:pt>
                <c:pt idx="843">
                  <c:v>0.57679999999999998</c:v>
                </c:pt>
                <c:pt idx="844">
                  <c:v>0.5756</c:v>
                </c:pt>
                <c:pt idx="845">
                  <c:v>0.5756</c:v>
                </c:pt>
                <c:pt idx="846">
                  <c:v>0.5756</c:v>
                </c:pt>
                <c:pt idx="847">
                  <c:v>0.56669999999999998</c:v>
                </c:pt>
                <c:pt idx="848">
                  <c:v>0.56669999999999998</c:v>
                </c:pt>
                <c:pt idx="849">
                  <c:v>0.55679999999999996</c:v>
                </c:pt>
                <c:pt idx="850">
                  <c:v>0.54569999999999996</c:v>
                </c:pt>
                <c:pt idx="851">
                  <c:v>0.54569999999999996</c:v>
                </c:pt>
                <c:pt idx="852">
                  <c:v>0.54569999999999996</c:v>
                </c:pt>
                <c:pt idx="853">
                  <c:v>0.54569999999999996</c:v>
                </c:pt>
                <c:pt idx="854">
                  <c:v>0.55159999999999998</c:v>
                </c:pt>
                <c:pt idx="855">
                  <c:v>0.5212</c:v>
                </c:pt>
                <c:pt idx="856">
                  <c:v>0.50590000000000002</c:v>
                </c:pt>
                <c:pt idx="857">
                  <c:v>0.51629999999999998</c:v>
                </c:pt>
                <c:pt idx="858">
                  <c:v>0.50590000000000002</c:v>
                </c:pt>
                <c:pt idx="859">
                  <c:v>0.50590000000000002</c:v>
                </c:pt>
                <c:pt idx="860">
                  <c:v>0.50590000000000002</c:v>
                </c:pt>
                <c:pt idx="861">
                  <c:v>0.51139999999999997</c:v>
                </c:pt>
                <c:pt idx="862">
                  <c:v>0.51639999999999997</c:v>
                </c:pt>
                <c:pt idx="863">
                  <c:v>0.51160000000000005</c:v>
                </c:pt>
                <c:pt idx="864">
                  <c:v>0.50660000000000005</c:v>
                </c:pt>
                <c:pt idx="865">
                  <c:v>0.50119999999999998</c:v>
                </c:pt>
                <c:pt idx="866">
                  <c:v>0.50119999999999998</c:v>
                </c:pt>
                <c:pt idx="867">
                  <c:v>0.50119999999999998</c:v>
                </c:pt>
                <c:pt idx="868">
                  <c:v>0.49640000000000001</c:v>
                </c:pt>
                <c:pt idx="869">
                  <c:v>0.47599999999999998</c:v>
                </c:pt>
                <c:pt idx="870">
                  <c:v>0.44040000000000001</c:v>
                </c:pt>
                <c:pt idx="871">
                  <c:v>0.44040000000000001</c:v>
                </c:pt>
                <c:pt idx="872">
                  <c:v>0.4304</c:v>
                </c:pt>
                <c:pt idx="873">
                  <c:v>0.4304</c:v>
                </c:pt>
                <c:pt idx="874">
                  <c:v>0.4304</c:v>
                </c:pt>
                <c:pt idx="875">
                  <c:v>0.45579999999999998</c:v>
                </c:pt>
                <c:pt idx="876">
                  <c:v>0.50609999999999999</c:v>
                </c:pt>
                <c:pt idx="877">
                  <c:v>0.50619999999999998</c:v>
                </c:pt>
                <c:pt idx="878">
                  <c:v>0.50129999999999997</c:v>
                </c:pt>
                <c:pt idx="879">
                  <c:v>0.50080000000000002</c:v>
                </c:pt>
                <c:pt idx="880">
                  <c:v>0.50080000000000002</c:v>
                </c:pt>
                <c:pt idx="881">
                  <c:v>0.50080000000000002</c:v>
                </c:pt>
                <c:pt idx="882">
                  <c:v>0.49630000000000002</c:v>
                </c:pt>
                <c:pt idx="883">
                  <c:v>0.50639999999999996</c:v>
                </c:pt>
                <c:pt idx="884">
                  <c:v>0.53149999999999997</c:v>
                </c:pt>
                <c:pt idx="885">
                  <c:v>0.51090000000000002</c:v>
                </c:pt>
                <c:pt idx="886">
                  <c:v>0.50029999999999997</c:v>
                </c:pt>
                <c:pt idx="887">
                  <c:v>0.50029999999999997</c:v>
                </c:pt>
                <c:pt idx="888">
                  <c:v>0.50029999999999997</c:v>
                </c:pt>
                <c:pt idx="889">
                  <c:v>0.4758</c:v>
                </c:pt>
                <c:pt idx="890">
                  <c:v>0.4859</c:v>
                </c:pt>
                <c:pt idx="891">
                  <c:v>0.4859</c:v>
                </c:pt>
                <c:pt idx="892">
                  <c:v>0.4708</c:v>
                </c:pt>
                <c:pt idx="893">
                  <c:v>0.48020000000000002</c:v>
                </c:pt>
                <c:pt idx="894">
                  <c:v>0.48020000000000002</c:v>
                </c:pt>
                <c:pt idx="895">
                  <c:v>0.48020000000000002</c:v>
                </c:pt>
                <c:pt idx="896">
                  <c:v>0.48089999999999999</c:v>
                </c:pt>
                <c:pt idx="897">
                  <c:v>0.47589999999999999</c:v>
                </c:pt>
                <c:pt idx="898">
                  <c:v>0.4612</c:v>
                </c:pt>
                <c:pt idx="899">
                  <c:v>0.4153</c:v>
                </c:pt>
                <c:pt idx="900">
                  <c:v>0.40489999999999998</c:v>
                </c:pt>
                <c:pt idx="901">
                  <c:v>0.40489999999999998</c:v>
                </c:pt>
                <c:pt idx="902">
                  <c:v>0.40489999999999998</c:v>
                </c:pt>
                <c:pt idx="903">
                  <c:v>0.39500000000000002</c:v>
                </c:pt>
                <c:pt idx="904">
                  <c:v>0.40010000000000001</c:v>
                </c:pt>
                <c:pt idx="905">
                  <c:v>0.36470000000000002</c:v>
                </c:pt>
                <c:pt idx="906">
                  <c:v>0.36459999999999998</c:v>
                </c:pt>
                <c:pt idx="907">
                  <c:v>0.36459999999999998</c:v>
                </c:pt>
                <c:pt idx="908">
                  <c:v>0.36459999999999998</c:v>
                </c:pt>
                <c:pt idx="909">
                  <c:v>0.36459999999999998</c:v>
                </c:pt>
                <c:pt idx="910">
                  <c:v>0.36459999999999998</c:v>
                </c:pt>
                <c:pt idx="911">
                  <c:v>0.37990000000000002</c:v>
                </c:pt>
                <c:pt idx="912">
                  <c:v>0.39510000000000001</c:v>
                </c:pt>
                <c:pt idx="913">
                  <c:v>0.38990000000000002</c:v>
                </c:pt>
                <c:pt idx="914">
                  <c:v>0.3795</c:v>
                </c:pt>
                <c:pt idx="915">
                  <c:v>0.3795</c:v>
                </c:pt>
                <c:pt idx="916">
                  <c:v>0.3795</c:v>
                </c:pt>
                <c:pt idx="917">
                  <c:v>0.38479999999999998</c:v>
                </c:pt>
                <c:pt idx="918">
                  <c:v>0.38490000000000002</c:v>
                </c:pt>
                <c:pt idx="919">
                  <c:v>0.38490000000000002</c:v>
                </c:pt>
                <c:pt idx="920">
                  <c:v>0.42520000000000002</c:v>
                </c:pt>
                <c:pt idx="921">
                  <c:v>0.41439999999999999</c:v>
                </c:pt>
                <c:pt idx="922">
                  <c:v>0.41439999999999999</c:v>
                </c:pt>
                <c:pt idx="923">
                  <c:v>0.41439999999999999</c:v>
                </c:pt>
                <c:pt idx="924">
                  <c:v>0.4098</c:v>
                </c:pt>
                <c:pt idx="925">
                  <c:v>0.40479999999999999</c:v>
                </c:pt>
                <c:pt idx="926">
                  <c:v>0.40439999999999998</c:v>
                </c:pt>
                <c:pt idx="927">
                  <c:v>0.40439999999999998</c:v>
                </c:pt>
                <c:pt idx="928">
                  <c:v>0.42430000000000001</c:v>
                </c:pt>
                <c:pt idx="929">
                  <c:v>0.42430000000000001</c:v>
                </c:pt>
                <c:pt idx="930">
                  <c:v>0.42430000000000001</c:v>
                </c:pt>
                <c:pt idx="931">
                  <c:v>0.42009999999999997</c:v>
                </c:pt>
                <c:pt idx="932">
                  <c:v>0.40510000000000002</c:v>
                </c:pt>
                <c:pt idx="933">
                  <c:v>0.42549999999999999</c:v>
                </c:pt>
                <c:pt idx="934">
                  <c:v>0.42549999999999999</c:v>
                </c:pt>
                <c:pt idx="935">
                  <c:v>0.42530000000000001</c:v>
                </c:pt>
                <c:pt idx="936">
                  <c:v>0.42530000000000001</c:v>
                </c:pt>
                <c:pt idx="937">
                  <c:v>0.42530000000000001</c:v>
                </c:pt>
                <c:pt idx="938">
                  <c:v>0.42549999999999999</c:v>
                </c:pt>
                <c:pt idx="939">
                  <c:v>0.42549999999999999</c:v>
                </c:pt>
                <c:pt idx="940">
                  <c:v>0.42549999999999999</c:v>
                </c:pt>
                <c:pt idx="941">
                  <c:v>0.42549999999999999</c:v>
                </c:pt>
                <c:pt idx="942">
                  <c:v>0.42520000000000002</c:v>
                </c:pt>
                <c:pt idx="943">
                  <c:v>0.42520000000000002</c:v>
                </c:pt>
                <c:pt idx="944">
                  <c:v>0.42520000000000002</c:v>
                </c:pt>
                <c:pt idx="945">
                  <c:v>0.4304</c:v>
                </c:pt>
                <c:pt idx="946">
                  <c:v>0.4355</c:v>
                </c:pt>
                <c:pt idx="947">
                  <c:v>0.44059999999999999</c:v>
                </c:pt>
                <c:pt idx="948">
                  <c:v>0.43540000000000001</c:v>
                </c:pt>
                <c:pt idx="949">
                  <c:v>0.43969999999999998</c:v>
                </c:pt>
                <c:pt idx="950">
                  <c:v>0.43969999999999998</c:v>
                </c:pt>
                <c:pt idx="951">
                  <c:v>0.43969999999999998</c:v>
                </c:pt>
                <c:pt idx="952">
                  <c:v>0.45050000000000001</c:v>
                </c:pt>
                <c:pt idx="953">
                  <c:v>0.45050000000000001</c:v>
                </c:pt>
                <c:pt idx="954">
                  <c:v>0.44040000000000001</c:v>
                </c:pt>
                <c:pt idx="955">
                  <c:v>0.4405</c:v>
                </c:pt>
                <c:pt idx="956">
                  <c:v>0.43990000000000001</c:v>
                </c:pt>
                <c:pt idx="957">
                  <c:v>0.43990000000000001</c:v>
                </c:pt>
                <c:pt idx="958">
                  <c:v>0.43990000000000001</c:v>
                </c:pt>
                <c:pt idx="959">
                  <c:v>0.4405</c:v>
                </c:pt>
                <c:pt idx="960">
                  <c:v>0.44040000000000001</c:v>
                </c:pt>
                <c:pt idx="961">
                  <c:v>0.44540000000000002</c:v>
                </c:pt>
                <c:pt idx="962">
                  <c:v>0.44550000000000001</c:v>
                </c:pt>
                <c:pt idx="963">
                  <c:v>0.4501</c:v>
                </c:pt>
                <c:pt idx="964">
                  <c:v>0.4501</c:v>
                </c:pt>
                <c:pt idx="965">
                  <c:v>0.4501</c:v>
                </c:pt>
                <c:pt idx="966">
                  <c:v>0.44069999999999998</c:v>
                </c:pt>
                <c:pt idx="967">
                  <c:v>0.44069999999999998</c:v>
                </c:pt>
                <c:pt idx="968">
                  <c:v>0.44569999999999999</c:v>
                </c:pt>
                <c:pt idx="969">
                  <c:v>0.45079999999999998</c:v>
                </c:pt>
                <c:pt idx="970">
                  <c:v>0.45050000000000001</c:v>
                </c:pt>
                <c:pt idx="971">
                  <c:v>0.45050000000000001</c:v>
                </c:pt>
                <c:pt idx="972">
                  <c:v>0.45050000000000001</c:v>
                </c:pt>
                <c:pt idx="973">
                  <c:v>0.43080000000000002</c:v>
                </c:pt>
                <c:pt idx="974">
                  <c:v>0.43580000000000002</c:v>
                </c:pt>
                <c:pt idx="975">
                  <c:v>0.51170000000000004</c:v>
                </c:pt>
                <c:pt idx="976">
                  <c:v>0.52170000000000005</c:v>
                </c:pt>
                <c:pt idx="977">
                  <c:v>0.53159999999999996</c:v>
                </c:pt>
                <c:pt idx="978">
                  <c:v>0.53159999999999996</c:v>
                </c:pt>
                <c:pt idx="979">
                  <c:v>0.53159999999999996</c:v>
                </c:pt>
                <c:pt idx="980">
                  <c:v>0.53190000000000004</c:v>
                </c:pt>
                <c:pt idx="981">
                  <c:v>0.53190000000000004</c:v>
                </c:pt>
                <c:pt idx="982">
                  <c:v>0.52690000000000003</c:v>
                </c:pt>
                <c:pt idx="983">
                  <c:v>0.52690000000000003</c:v>
                </c:pt>
                <c:pt idx="984">
                  <c:v>0.52659999999999996</c:v>
                </c:pt>
                <c:pt idx="985">
                  <c:v>0.52659999999999996</c:v>
                </c:pt>
                <c:pt idx="986">
                  <c:v>0.52659999999999996</c:v>
                </c:pt>
                <c:pt idx="987">
                  <c:v>0.52190000000000003</c:v>
                </c:pt>
                <c:pt idx="988">
                  <c:v>0.52190000000000003</c:v>
                </c:pt>
                <c:pt idx="989">
                  <c:v>0.52690000000000003</c:v>
                </c:pt>
                <c:pt idx="990">
                  <c:v>0.52159999999999995</c:v>
                </c:pt>
                <c:pt idx="991">
                  <c:v>0.52159999999999995</c:v>
                </c:pt>
                <c:pt idx="992">
                  <c:v>0.52159999999999995</c:v>
                </c:pt>
                <c:pt idx="993">
                  <c:v>0.52159999999999995</c:v>
                </c:pt>
                <c:pt idx="994">
                  <c:v>0.51690000000000003</c:v>
                </c:pt>
                <c:pt idx="995">
                  <c:v>0.52700000000000002</c:v>
                </c:pt>
                <c:pt idx="996">
                  <c:v>0.53180000000000005</c:v>
                </c:pt>
                <c:pt idx="997">
                  <c:v>0.52669999999999995</c:v>
                </c:pt>
                <c:pt idx="998">
                  <c:v>0.52129999999999999</c:v>
                </c:pt>
                <c:pt idx="999">
                  <c:v>0.52129999999999999</c:v>
                </c:pt>
                <c:pt idx="1000">
                  <c:v>0.52129999999999999</c:v>
                </c:pt>
                <c:pt idx="1001">
                  <c:v>0.51170000000000004</c:v>
                </c:pt>
                <c:pt idx="1002">
                  <c:v>0.50649999999999995</c:v>
                </c:pt>
                <c:pt idx="1003">
                  <c:v>0.49640000000000001</c:v>
                </c:pt>
                <c:pt idx="1004">
                  <c:v>0.49130000000000001</c:v>
                </c:pt>
                <c:pt idx="1005">
                  <c:v>0.49109999999999998</c:v>
                </c:pt>
                <c:pt idx="1006">
                  <c:v>0.49109999999999998</c:v>
                </c:pt>
                <c:pt idx="1007">
                  <c:v>0.49109999999999998</c:v>
                </c:pt>
                <c:pt idx="1008">
                  <c:v>0.4864</c:v>
                </c:pt>
                <c:pt idx="1009">
                  <c:v>0.4914</c:v>
                </c:pt>
                <c:pt idx="1010">
                  <c:v>0.48630000000000001</c:v>
                </c:pt>
                <c:pt idx="1011">
                  <c:v>0.49640000000000001</c:v>
                </c:pt>
                <c:pt idx="1012">
                  <c:v>0.4904</c:v>
                </c:pt>
                <c:pt idx="1013">
                  <c:v>0.4904</c:v>
                </c:pt>
                <c:pt idx="1014">
                  <c:v>0.4904</c:v>
                </c:pt>
                <c:pt idx="1015">
                  <c:v>0.4904</c:v>
                </c:pt>
                <c:pt idx="1016">
                  <c:v>0.47610000000000002</c:v>
                </c:pt>
                <c:pt idx="1017">
                  <c:v>0.46589999999999998</c:v>
                </c:pt>
                <c:pt idx="1018">
                  <c:v>0.4864</c:v>
                </c:pt>
                <c:pt idx="1019">
                  <c:v>0.47610000000000002</c:v>
                </c:pt>
                <c:pt idx="1020">
                  <c:v>0.47610000000000002</c:v>
                </c:pt>
                <c:pt idx="1021">
                  <c:v>0.47610000000000002</c:v>
                </c:pt>
                <c:pt idx="1022">
                  <c:v>0.48139999999999999</c:v>
                </c:pt>
                <c:pt idx="1023">
                  <c:v>0.48139999999999999</c:v>
                </c:pt>
                <c:pt idx="1024">
                  <c:v>0.47620000000000001</c:v>
                </c:pt>
                <c:pt idx="1025">
                  <c:v>0.46610000000000001</c:v>
                </c:pt>
                <c:pt idx="1026">
                  <c:v>0.4708</c:v>
                </c:pt>
                <c:pt idx="1027">
                  <c:v>0.4708</c:v>
                </c:pt>
                <c:pt idx="1028">
                  <c:v>0.4708</c:v>
                </c:pt>
                <c:pt idx="1029">
                  <c:v>0.4662</c:v>
                </c:pt>
                <c:pt idx="1030">
                  <c:v>0.47120000000000001</c:v>
                </c:pt>
                <c:pt idx="1031">
                  <c:v>0.47620000000000001</c:v>
                </c:pt>
                <c:pt idx="1032">
                  <c:v>0.4763</c:v>
                </c:pt>
                <c:pt idx="1033">
                  <c:v>0.47099999999999997</c:v>
                </c:pt>
                <c:pt idx="1034">
                  <c:v>0.47099999999999997</c:v>
                </c:pt>
                <c:pt idx="1035">
                  <c:v>0.47099999999999997</c:v>
                </c:pt>
                <c:pt idx="1036">
                  <c:v>0.46610000000000001</c:v>
                </c:pt>
                <c:pt idx="1037">
                  <c:v>0.4662</c:v>
                </c:pt>
                <c:pt idx="1038">
                  <c:v>0.44579999999999997</c:v>
                </c:pt>
                <c:pt idx="1039">
                  <c:v>0.45090000000000002</c:v>
                </c:pt>
                <c:pt idx="1040">
                  <c:v>0.46110000000000001</c:v>
                </c:pt>
                <c:pt idx="1041">
                  <c:v>0.46110000000000001</c:v>
                </c:pt>
                <c:pt idx="1042">
                  <c:v>0.46110000000000001</c:v>
                </c:pt>
                <c:pt idx="1043">
                  <c:v>0.47120000000000001</c:v>
                </c:pt>
                <c:pt idx="1044">
                  <c:v>0.47099999999999997</c:v>
                </c:pt>
                <c:pt idx="1045">
                  <c:v>0.47610000000000002</c:v>
                </c:pt>
                <c:pt idx="1046">
                  <c:v>0.48599999999999999</c:v>
                </c:pt>
                <c:pt idx="1047">
                  <c:v>0.49590000000000001</c:v>
                </c:pt>
                <c:pt idx="1048">
                  <c:v>0.49590000000000001</c:v>
                </c:pt>
                <c:pt idx="1049">
                  <c:v>0.49590000000000001</c:v>
                </c:pt>
                <c:pt idx="1050">
                  <c:v>0.51149999999999995</c:v>
                </c:pt>
                <c:pt idx="1051">
                  <c:v>0.50629999999999997</c:v>
                </c:pt>
                <c:pt idx="1052">
                  <c:v>0.50129999999999997</c:v>
                </c:pt>
                <c:pt idx="1053">
                  <c:v>0.496</c:v>
                </c:pt>
                <c:pt idx="1054">
                  <c:v>0.51529999999999998</c:v>
                </c:pt>
                <c:pt idx="1055">
                  <c:v>0.51529999999999998</c:v>
                </c:pt>
                <c:pt idx="1056">
                  <c:v>0.51529999999999998</c:v>
                </c:pt>
                <c:pt idx="1057">
                  <c:v>0.55640000000000001</c:v>
                </c:pt>
                <c:pt idx="1058">
                  <c:v>0.5464</c:v>
                </c:pt>
                <c:pt idx="1059">
                  <c:v>0.53110000000000002</c:v>
                </c:pt>
                <c:pt idx="1060">
                  <c:v>0.51600000000000001</c:v>
                </c:pt>
                <c:pt idx="1061">
                  <c:v>0.51429999999999998</c:v>
                </c:pt>
                <c:pt idx="1062">
                  <c:v>0.51429999999999998</c:v>
                </c:pt>
                <c:pt idx="1063">
                  <c:v>0.51429999999999998</c:v>
                </c:pt>
                <c:pt idx="1064">
                  <c:v>0.54079999999999995</c:v>
                </c:pt>
                <c:pt idx="1065">
                  <c:v>0.56120000000000003</c:v>
                </c:pt>
                <c:pt idx="1066">
                  <c:v>0.55620000000000003</c:v>
                </c:pt>
                <c:pt idx="1067">
                  <c:v>0.56100000000000005</c:v>
                </c:pt>
                <c:pt idx="1068">
                  <c:v>0.55910000000000004</c:v>
                </c:pt>
                <c:pt idx="1069">
                  <c:v>0.55910000000000004</c:v>
                </c:pt>
                <c:pt idx="1070">
                  <c:v>0.55910000000000004</c:v>
                </c:pt>
                <c:pt idx="1071">
                  <c:v>0.50929999999999997</c:v>
                </c:pt>
                <c:pt idx="1072">
                  <c:v>0.50929999999999997</c:v>
                </c:pt>
                <c:pt idx="1073">
                  <c:v>0.47039999999999998</c:v>
                </c:pt>
                <c:pt idx="1074">
                  <c:v>0.48039999999999999</c:v>
                </c:pt>
                <c:pt idx="1075">
                  <c:v>0.48420000000000002</c:v>
                </c:pt>
                <c:pt idx="1076">
                  <c:v>0.48420000000000002</c:v>
                </c:pt>
                <c:pt idx="1077">
                  <c:v>0.48420000000000002</c:v>
                </c:pt>
                <c:pt idx="1078">
                  <c:v>0.49569999999999997</c:v>
                </c:pt>
                <c:pt idx="1079">
                  <c:v>0.50580000000000003</c:v>
                </c:pt>
                <c:pt idx="1080">
                  <c:v>0.50080000000000002</c:v>
                </c:pt>
                <c:pt idx="1081">
                  <c:v>0.51080000000000003</c:v>
                </c:pt>
                <c:pt idx="1082">
                  <c:v>0.51990000000000003</c:v>
                </c:pt>
                <c:pt idx="1083">
                  <c:v>0.51990000000000003</c:v>
                </c:pt>
                <c:pt idx="1084">
                  <c:v>0.51990000000000003</c:v>
                </c:pt>
                <c:pt idx="1085">
                  <c:v>0.50590000000000002</c:v>
                </c:pt>
                <c:pt idx="1086">
                  <c:v>0.50590000000000002</c:v>
                </c:pt>
                <c:pt idx="1087">
                  <c:v>0.50590000000000002</c:v>
                </c:pt>
                <c:pt idx="1088">
                  <c:v>0.50949999999999995</c:v>
                </c:pt>
                <c:pt idx="1089">
                  <c:v>0.50949999999999995</c:v>
                </c:pt>
                <c:pt idx="1090">
                  <c:v>0.50949999999999995</c:v>
                </c:pt>
                <c:pt idx="1091">
                  <c:v>0.50949999999999995</c:v>
                </c:pt>
                <c:pt idx="1092">
                  <c:v>0.51090000000000002</c:v>
                </c:pt>
                <c:pt idx="1093">
                  <c:v>0.50580000000000003</c:v>
                </c:pt>
                <c:pt idx="1094">
                  <c:v>0.49359999999999998</c:v>
                </c:pt>
                <c:pt idx="1095">
                  <c:v>0.49359999999999998</c:v>
                </c:pt>
                <c:pt idx="1096">
                  <c:v>0.49359999999999998</c:v>
                </c:pt>
                <c:pt idx="1097">
                  <c:v>0.49359999999999998</c:v>
                </c:pt>
                <c:pt idx="1098">
                  <c:v>0.49359999999999998</c:v>
                </c:pt>
                <c:pt idx="1099">
                  <c:v>0.50570000000000004</c:v>
                </c:pt>
                <c:pt idx="1100">
                  <c:v>0.50570000000000004</c:v>
                </c:pt>
                <c:pt idx="1101">
                  <c:v>0.51060000000000005</c:v>
                </c:pt>
                <c:pt idx="1102">
                  <c:v>0.52070000000000005</c:v>
                </c:pt>
                <c:pt idx="1103">
                  <c:v>0.50900000000000001</c:v>
                </c:pt>
                <c:pt idx="1104">
                  <c:v>0.50900000000000001</c:v>
                </c:pt>
                <c:pt idx="1105">
                  <c:v>0.50900000000000001</c:v>
                </c:pt>
                <c:pt idx="1106">
                  <c:v>0.50039999999999996</c:v>
                </c:pt>
                <c:pt idx="1107">
                  <c:v>0.51039999999999996</c:v>
                </c:pt>
                <c:pt idx="1108">
                  <c:v>0.51060000000000005</c:v>
                </c:pt>
                <c:pt idx="1109">
                  <c:v>0.50070000000000003</c:v>
                </c:pt>
                <c:pt idx="1110">
                  <c:v>0.46889999999999998</c:v>
                </c:pt>
                <c:pt idx="1111">
                  <c:v>0.46889999999999998</c:v>
                </c:pt>
                <c:pt idx="1112">
                  <c:v>0.46889999999999998</c:v>
                </c:pt>
                <c:pt idx="1113">
                  <c:v>0.47020000000000001</c:v>
                </c:pt>
                <c:pt idx="1114">
                  <c:v>0.47039999999999998</c:v>
                </c:pt>
                <c:pt idx="1115">
                  <c:v>0.46989999999999998</c:v>
                </c:pt>
                <c:pt idx="1116">
                  <c:v>0.46479999999999999</c:v>
                </c:pt>
                <c:pt idx="1117">
                  <c:v>0.46820000000000001</c:v>
                </c:pt>
                <c:pt idx="1118">
                  <c:v>0.46820000000000001</c:v>
                </c:pt>
                <c:pt idx="1119">
                  <c:v>0.46820000000000001</c:v>
                </c:pt>
                <c:pt idx="1120">
                  <c:v>0.46479999999999999</c:v>
                </c:pt>
                <c:pt idx="1121">
                  <c:v>0.4597</c:v>
                </c:pt>
                <c:pt idx="1122">
                  <c:v>0.44450000000000001</c:v>
                </c:pt>
                <c:pt idx="1123">
                  <c:v>0.4244</c:v>
                </c:pt>
                <c:pt idx="1124">
                  <c:v>0.44330000000000003</c:v>
                </c:pt>
                <c:pt idx="1125">
                  <c:v>0.44330000000000003</c:v>
                </c:pt>
                <c:pt idx="1126">
                  <c:v>0.44330000000000003</c:v>
                </c:pt>
                <c:pt idx="1127">
                  <c:v>0.45979999999999999</c:v>
                </c:pt>
                <c:pt idx="1128">
                  <c:v>0.46489999999999998</c:v>
                </c:pt>
                <c:pt idx="1129">
                  <c:v>0.47</c:v>
                </c:pt>
                <c:pt idx="1130">
                  <c:v>0.47510000000000002</c:v>
                </c:pt>
                <c:pt idx="1131">
                  <c:v>0.49919999999999998</c:v>
                </c:pt>
                <c:pt idx="1132">
                  <c:v>0.49919999999999998</c:v>
                </c:pt>
                <c:pt idx="1133">
                  <c:v>0.49919999999999998</c:v>
                </c:pt>
                <c:pt idx="1134">
                  <c:v>0.56579999999999997</c:v>
                </c:pt>
                <c:pt idx="1135">
                  <c:v>0.55089999999999995</c:v>
                </c:pt>
                <c:pt idx="1136">
                  <c:v>0.54569999999999996</c:v>
                </c:pt>
                <c:pt idx="1137">
                  <c:v>0.5353</c:v>
                </c:pt>
                <c:pt idx="1138">
                  <c:v>0.54320000000000002</c:v>
                </c:pt>
                <c:pt idx="1139">
                  <c:v>0.54320000000000002</c:v>
                </c:pt>
                <c:pt idx="1140">
                  <c:v>0.54320000000000002</c:v>
                </c:pt>
                <c:pt idx="1141">
                  <c:v>0.57040000000000002</c:v>
                </c:pt>
                <c:pt idx="1142">
                  <c:v>0.57550000000000001</c:v>
                </c:pt>
                <c:pt idx="1143">
                  <c:v>0.58020000000000005</c:v>
                </c:pt>
                <c:pt idx="1144">
                  <c:v>0.59530000000000005</c:v>
                </c:pt>
                <c:pt idx="1145">
                  <c:v>0.58740000000000003</c:v>
                </c:pt>
                <c:pt idx="1146">
                  <c:v>0.58740000000000003</c:v>
                </c:pt>
                <c:pt idx="1147">
                  <c:v>0.58740000000000003</c:v>
                </c:pt>
                <c:pt idx="1148">
                  <c:v>0.59009999999999996</c:v>
                </c:pt>
                <c:pt idx="1149">
                  <c:v>0.56499999999999995</c:v>
                </c:pt>
                <c:pt idx="1150">
                  <c:v>0.59509999999999996</c:v>
                </c:pt>
                <c:pt idx="1151">
                  <c:v>0.61009999999999998</c:v>
                </c:pt>
                <c:pt idx="1152">
                  <c:v>0.61680000000000001</c:v>
                </c:pt>
                <c:pt idx="1153">
                  <c:v>0.61680000000000001</c:v>
                </c:pt>
                <c:pt idx="1154">
                  <c:v>0.61680000000000001</c:v>
                </c:pt>
                <c:pt idx="1155">
                  <c:v>0.57999999999999996</c:v>
                </c:pt>
                <c:pt idx="1156">
                  <c:v>0.58530000000000004</c:v>
                </c:pt>
                <c:pt idx="1157">
                  <c:v>0.6361</c:v>
                </c:pt>
                <c:pt idx="1158">
                  <c:v>0.62590000000000001</c:v>
                </c:pt>
                <c:pt idx="1159">
                  <c:v>0.65820000000000001</c:v>
                </c:pt>
                <c:pt idx="1160">
                  <c:v>0.65820000000000001</c:v>
                </c:pt>
                <c:pt idx="1161">
                  <c:v>0.65820000000000001</c:v>
                </c:pt>
                <c:pt idx="1162">
                  <c:v>0.67079999999999995</c:v>
                </c:pt>
                <c:pt idx="1163">
                  <c:v>0.64029999999999998</c:v>
                </c:pt>
                <c:pt idx="1164">
                  <c:v>0.60519999999999996</c:v>
                </c:pt>
                <c:pt idx="1165">
                  <c:v>0.59550000000000003</c:v>
                </c:pt>
                <c:pt idx="1166">
                  <c:v>0.62229999999999996</c:v>
                </c:pt>
                <c:pt idx="1167">
                  <c:v>0.62229999999999996</c:v>
                </c:pt>
                <c:pt idx="1168">
                  <c:v>0.62229999999999996</c:v>
                </c:pt>
                <c:pt idx="1169">
                  <c:v>0.65100000000000002</c:v>
                </c:pt>
                <c:pt idx="1170">
                  <c:v>0.67110000000000003</c:v>
                </c:pt>
                <c:pt idx="1171">
                  <c:v>0.70640000000000003</c:v>
                </c:pt>
                <c:pt idx="1172">
                  <c:v>0.75129999999999997</c:v>
                </c:pt>
                <c:pt idx="1173">
                  <c:v>0.72709999999999997</c:v>
                </c:pt>
                <c:pt idx="1174">
                  <c:v>0.72709999999999997</c:v>
                </c:pt>
                <c:pt idx="1175">
                  <c:v>0.72709999999999997</c:v>
                </c:pt>
                <c:pt idx="1176">
                  <c:v>0.72089999999999999</c:v>
                </c:pt>
                <c:pt idx="1177">
                  <c:v>0.73609999999999998</c:v>
                </c:pt>
                <c:pt idx="1178">
                  <c:v>0.77149999999999996</c:v>
                </c:pt>
                <c:pt idx="1179">
                  <c:v>0.75090000000000001</c:v>
                </c:pt>
                <c:pt idx="1180">
                  <c:v>0.75670000000000004</c:v>
                </c:pt>
                <c:pt idx="1181">
                  <c:v>0.75670000000000004</c:v>
                </c:pt>
                <c:pt idx="1182">
                  <c:v>0.75670000000000004</c:v>
                </c:pt>
                <c:pt idx="1183">
                  <c:v>0.7359</c:v>
                </c:pt>
                <c:pt idx="1184">
                  <c:v>0.75070000000000003</c:v>
                </c:pt>
                <c:pt idx="1185">
                  <c:v>0.82079999999999997</c:v>
                </c:pt>
                <c:pt idx="1186">
                  <c:v>0.77259999999999995</c:v>
                </c:pt>
                <c:pt idx="1187">
                  <c:v>0.77259999999999995</c:v>
                </c:pt>
                <c:pt idx="1188">
                  <c:v>0.77259999999999995</c:v>
                </c:pt>
                <c:pt idx="1189">
                  <c:v>0.77259999999999995</c:v>
                </c:pt>
                <c:pt idx="1190">
                  <c:v>0.73509999999999998</c:v>
                </c:pt>
                <c:pt idx="1191">
                  <c:v>0.71540000000000004</c:v>
                </c:pt>
                <c:pt idx="1192">
                  <c:v>0.70020000000000004</c:v>
                </c:pt>
                <c:pt idx="1193">
                  <c:v>0.68069999999999997</c:v>
                </c:pt>
                <c:pt idx="1194">
                  <c:v>0.69169999999999998</c:v>
                </c:pt>
                <c:pt idx="1195">
                  <c:v>0.69169999999999998</c:v>
                </c:pt>
                <c:pt idx="1196">
                  <c:v>0.69169999999999998</c:v>
                </c:pt>
                <c:pt idx="1197">
                  <c:v>0.70079999999999998</c:v>
                </c:pt>
                <c:pt idx="1198">
                  <c:v>0.69589999999999996</c:v>
                </c:pt>
                <c:pt idx="1199">
                  <c:v>0.68589999999999995</c:v>
                </c:pt>
                <c:pt idx="1200">
                  <c:v>0.65559999999999996</c:v>
                </c:pt>
                <c:pt idx="1201">
                  <c:v>0.66279999999999994</c:v>
                </c:pt>
                <c:pt idx="1202">
                  <c:v>0.66279999999999994</c:v>
                </c:pt>
                <c:pt idx="1203">
                  <c:v>0.66279999999999994</c:v>
                </c:pt>
                <c:pt idx="1204">
                  <c:v>0.70109999999999995</c:v>
                </c:pt>
                <c:pt idx="1205">
                  <c:v>0.72619999999999996</c:v>
                </c:pt>
                <c:pt idx="1206">
                  <c:v>0.73119999999999996</c:v>
                </c:pt>
                <c:pt idx="1207">
                  <c:v>0.73619999999999997</c:v>
                </c:pt>
                <c:pt idx="1208">
                  <c:v>0.72729999999999995</c:v>
                </c:pt>
                <c:pt idx="1209">
                  <c:v>0.72729999999999995</c:v>
                </c:pt>
                <c:pt idx="1210">
                  <c:v>0.72729999999999995</c:v>
                </c:pt>
                <c:pt idx="1211">
                  <c:v>0.75139999999999996</c:v>
                </c:pt>
                <c:pt idx="1212">
                  <c:v>0.75649999999999995</c:v>
                </c:pt>
                <c:pt idx="1213">
                  <c:v>0.75149999999999995</c:v>
                </c:pt>
                <c:pt idx="1214">
                  <c:v>0.72619999999999996</c:v>
                </c:pt>
                <c:pt idx="1215">
                  <c:v>0.70720000000000005</c:v>
                </c:pt>
                <c:pt idx="1216">
                  <c:v>0.70720000000000005</c:v>
                </c:pt>
                <c:pt idx="1217">
                  <c:v>0.70720000000000005</c:v>
                </c:pt>
                <c:pt idx="1218">
                  <c:v>0.71609999999999996</c:v>
                </c:pt>
                <c:pt idx="1219">
                  <c:v>0.71099999999999997</c:v>
                </c:pt>
                <c:pt idx="1220">
                  <c:v>0.70599999999999996</c:v>
                </c:pt>
                <c:pt idx="1221">
                  <c:v>0.68079999999999996</c:v>
                </c:pt>
                <c:pt idx="1222">
                  <c:v>0.6875</c:v>
                </c:pt>
                <c:pt idx="1223">
                  <c:v>0.6875</c:v>
                </c:pt>
                <c:pt idx="1224">
                  <c:v>0.6875</c:v>
                </c:pt>
                <c:pt idx="1225">
                  <c:v>0.68589999999999995</c:v>
                </c:pt>
                <c:pt idx="1226">
                  <c:v>0.72140000000000004</c:v>
                </c:pt>
                <c:pt idx="1227">
                  <c:v>0.74129999999999996</c:v>
                </c:pt>
                <c:pt idx="1228">
                  <c:v>0.76149999999999995</c:v>
                </c:pt>
                <c:pt idx="1229">
                  <c:v>0.88319999999999999</c:v>
                </c:pt>
                <c:pt idx="1230">
                  <c:v>0.88319999999999999</c:v>
                </c:pt>
                <c:pt idx="1231">
                  <c:v>0.88319999999999999</c:v>
                </c:pt>
                <c:pt idx="1232">
                  <c:v>0.95369999999999999</c:v>
                </c:pt>
                <c:pt idx="1233">
                  <c:v>0.89810000000000001</c:v>
                </c:pt>
                <c:pt idx="1234">
                  <c:v>0.91820000000000002</c:v>
                </c:pt>
                <c:pt idx="1235">
                  <c:v>0.98770000000000002</c:v>
                </c:pt>
                <c:pt idx="1236">
                  <c:v>0.98770000000000002</c:v>
                </c:pt>
                <c:pt idx="1237">
                  <c:v>0.98770000000000002</c:v>
                </c:pt>
                <c:pt idx="1238">
                  <c:v>0.98770000000000002</c:v>
                </c:pt>
                <c:pt idx="1239">
                  <c:v>0.96389999999999998</c:v>
                </c:pt>
                <c:pt idx="1240">
                  <c:v>0.92320000000000002</c:v>
                </c:pt>
                <c:pt idx="1241">
                  <c:v>0.91800000000000004</c:v>
                </c:pt>
                <c:pt idx="1242">
                  <c:v>0.94830000000000003</c:v>
                </c:pt>
                <c:pt idx="1243">
                  <c:v>0.95350000000000001</c:v>
                </c:pt>
                <c:pt idx="1244">
                  <c:v>0.95350000000000001</c:v>
                </c:pt>
                <c:pt idx="1245">
                  <c:v>0.95350000000000001</c:v>
                </c:pt>
                <c:pt idx="1246">
                  <c:v>0.95840000000000003</c:v>
                </c:pt>
                <c:pt idx="1247">
                  <c:v>1.0499000000000001</c:v>
                </c:pt>
                <c:pt idx="1248">
                  <c:v>1.0652999999999999</c:v>
                </c:pt>
                <c:pt idx="1249">
                  <c:v>1.1308</c:v>
                </c:pt>
                <c:pt idx="1250">
                  <c:v>1.1927000000000001</c:v>
                </c:pt>
                <c:pt idx="1251">
                  <c:v>1.1927000000000001</c:v>
                </c:pt>
                <c:pt idx="1252">
                  <c:v>1.1927000000000001</c:v>
                </c:pt>
                <c:pt idx="1253">
                  <c:v>1.2372000000000001</c:v>
                </c:pt>
                <c:pt idx="1254">
                  <c:v>1.2017</c:v>
                </c:pt>
                <c:pt idx="1255">
                  <c:v>1.4551000000000001</c:v>
                </c:pt>
                <c:pt idx="1256">
                  <c:v>1.4955000000000001</c:v>
                </c:pt>
                <c:pt idx="1257">
                  <c:v>1.5203</c:v>
                </c:pt>
                <c:pt idx="1258">
                  <c:v>1.5203</c:v>
                </c:pt>
                <c:pt idx="1259">
                  <c:v>1.5203</c:v>
                </c:pt>
                <c:pt idx="1260">
                  <c:v>1.5713999999999999</c:v>
                </c:pt>
                <c:pt idx="1261">
                  <c:v>1.5611999999999999</c:v>
                </c:pt>
                <c:pt idx="1262">
                  <c:v>1.5103</c:v>
                </c:pt>
                <c:pt idx="1263">
                  <c:v>1.556</c:v>
                </c:pt>
                <c:pt idx="1264">
                  <c:v>1.5507</c:v>
                </c:pt>
                <c:pt idx="1265">
                  <c:v>1.5507</c:v>
                </c:pt>
                <c:pt idx="1266">
                  <c:v>1.5507</c:v>
                </c:pt>
                <c:pt idx="1267">
                  <c:v>1.5507</c:v>
                </c:pt>
                <c:pt idx="1268">
                  <c:v>1.6015999999999999</c:v>
                </c:pt>
                <c:pt idx="1269">
                  <c:v>1.6675</c:v>
                </c:pt>
                <c:pt idx="1270">
                  <c:v>1.7283999999999999</c:v>
                </c:pt>
                <c:pt idx="1271">
                  <c:v>1.8209</c:v>
                </c:pt>
                <c:pt idx="1272">
                  <c:v>1.8209</c:v>
                </c:pt>
                <c:pt idx="1273">
                  <c:v>1.8209</c:v>
                </c:pt>
                <c:pt idx="1274">
                  <c:v>1.8209</c:v>
                </c:pt>
                <c:pt idx="1275">
                  <c:v>1.8293999999999999</c:v>
                </c:pt>
                <c:pt idx="1276">
                  <c:v>1.8143</c:v>
                </c:pt>
                <c:pt idx="1277">
                  <c:v>1.8244</c:v>
                </c:pt>
                <c:pt idx="1278">
                  <c:v>1.8585</c:v>
                </c:pt>
                <c:pt idx="1279">
                  <c:v>1.8585</c:v>
                </c:pt>
                <c:pt idx="1280">
                  <c:v>1.8585</c:v>
                </c:pt>
                <c:pt idx="1281">
                  <c:v>1.9000999999999999</c:v>
                </c:pt>
                <c:pt idx="1282">
                  <c:v>1.9052</c:v>
                </c:pt>
                <c:pt idx="1283">
                  <c:v>1.8748</c:v>
                </c:pt>
                <c:pt idx="1284">
                  <c:v>1.7839</c:v>
                </c:pt>
                <c:pt idx="1285">
                  <c:v>1.7236</c:v>
                </c:pt>
                <c:pt idx="1286">
                  <c:v>1.7236</c:v>
                </c:pt>
                <c:pt idx="1287">
                  <c:v>1.7236</c:v>
                </c:pt>
                <c:pt idx="1288">
                  <c:v>1.7141999999999999</c:v>
                </c:pt>
                <c:pt idx="1289">
                  <c:v>1.7798</c:v>
                </c:pt>
                <c:pt idx="1290">
                  <c:v>1.8811</c:v>
                </c:pt>
                <c:pt idx="1291">
                  <c:v>1.7822</c:v>
                </c:pt>
                <c:pt idx="1292">
                  <c:v>1.7822</c:v>
                </c:pt>
                <c:pt idx="1293">
                  <c:v>1.7822</c:v>
                </c:pt>
                <c:pt idx="1294">
                  <c:v>1.7822</c:v>
                </c:pt>
                <c:pt idx="1295">
                  <c:v>1.7441</c:v>
                </c:pt>
                <c:pt idx="1296">
                  <c:v>1.714</c:v>
                </c:pt>
                <c:pt idx="1297">
                  <c:v>1.7286999999999999</c:v>
                </c:pt>
                <c:pt idx="1298">
                  <c:v>1.7386999999999999</c:v>
                </c:pt>
                <c:pt idx="1299">
                  <c:v>1.7283999999999999</c:v>
                </c:pt>
                <c:pt idx="1300">
                  <c:v>1.7283999999999999</c:v>
                </c:pt>
                <c:pt idx="1301">
                  <c:v>1.7283999999999999</c:v>
                </c:pt>
                <c:pt idx="1302">
                  <c:v>1.7641</c:v>
                </c:pt>
                <c:pt idx="1303">
                  <c:v>1.8402000000000001</c:v>
                </c:pt>
                <c:pt idx="1304">
                  <c:v>1.911</c:v>
                </c:pt>
                <c:pt idx="1305">
                  <c:v>1.911</c:v>
                </c:pt>
                <c:pt idx="1306">
                  <c:v>1.8549</c:v>
                </c:pt>
                <c:pt idx="1307">
                  <c:v>1.8549</c:v>
                </c:pt>
                <c:pt idx="1308">
                  <c:v>1.8549</c:v>
                </c:pt>
                <c:pt idx="1309">
                  <c:v>1.9261999999999999</c:v>
                </c:pt>
                <c:pt idx="1310">
                  <c:v>1.9816</c:v>
                </c:pt>
                <c:pt idx="1311">
                  <c:v>1.9967999999999999</c:v>
                </c:pt>
                <c:pt idx="1312">
                  <c:v>2.0577999999999999</c:v>
                </c:pt>
                <c:pt idx="1313">
                  <c:v>2.2490000000000001</c:v>
                </c:pt>
                <c:pt idx="1314">
                  <c:v>2.2490000000000001</c:v>
                </c:pt>
                <c:pt idx="1315">
                  <c:v>2.2490000000000001</c:v>
                </c:pt>
                <c:pt idx="1316">
                  <c:v>2.2149999999999999</c:v>
                </c:pt>
                <c:pt idx="1317">
                  <c:v>2.1846000000000001</c:v>
                </c:pt>
                <c:pt idx="1318">
                  <c:v>2.2404000000000002</c:v>
                </c:pt>
                <c:pt idx="1319">
                  <c:v>2.2709999999999999</c:v>
                </c:pt>
                <c:pt idx="1320">
                  <c:v>2.2966000000000002</c:v>
                </c:pt>
                <c:pt idx="1321">
                  <c:v>2.2966000000000002</c:v>
                </c:pt>
                <c:pt idx="1322">
                  <c:v>2.2966000000000002</c:v>
                </c:pt>
                <c:pt idx="1323">
                  <c:v>2.2770000000000001</c:v>
                </c:pt>
                <c:pt idx="1324">
                  <c:v>2.2816000000000001</c:v>
                </c:pt>
                <c:pt idx="1325">
                  <c:v>2.3519999999999999</c:v>
                </c:pt>
                <c:pt idx="1326">
                  <c:v>2.3822999999999999</c:v>
                </c:pt>
                <c:pt idx="1327">
                  <c:v>2.4222999999999999</c:v>
                </c:pt>
                <c:pt idx="1328">
                  <c:v>2.4222999999999999</c:v>
                </c:pt>
                <c:pt idx="1329">
                  <c:v>2.4222999999999999</c:v>
                </c:pt>
                <c:pt idx="1330">
                  <c:v>2.4127000000000001</c:v>
                </c:pt>
                <c:pt idx="1331">
                  <c:v>2.4125000000000001</c:v>
                </c:pt>
                <c:pt idx="1332">
                  <c:v>2.3872</c:v>
                </c:pt>
                <c:pt idx="1333">
                  <c:v>2.4076</c:v>
                </c:pt>
                <c:pt idx="1334">
                  <c:v>2.4125000000000001</c:v>
                </c:pt>
                <c:pt idx="1335">
                  <c:v>2.4125000000000001</c:v>
                </c:pt>
                <c:pt idx="1336">
                  <c:v>2.4125000000000001</c:v>
                </c:pt>
                <c:pt idx="1337">
                  <c:v>2.4430000000000001</c:v>
                </c:pt>
                <c:pt idx="1338">
                  <c:v>2.4579</c:v>
                </c:pt>
                <c:pt idx="1339">
                  <c:v>3.1827999999999999</c:v>
                </c:pt>
                <c:pt idx="1340">
                  <c:v>3.2081</c:v>
                </c:pt>
                <c:pt idx="1341">
                  <c:v>3.2370999999999999</c:v>
                </c:pt>
                <c:pt idx="1342">
                  <c:v>3.2370999999999999</c:v>
                </c:pt>
                <c:pt idx="1343">
                  <c:v>3.2370999999999999</c:v>
                </c:pt>
                <c:pt idx="1344">
                  <c:v>3.2635000000000001</c:v>
                </c:pt>
                <c:pt idx="1345">
                  <c:v>3.2738999999999998</c:v>
                </c:pt>
                <c:pt idx="1346">
                  <c:v>3.3397999999999999</c:v>
                </c:pt>
                <c:pt idx="1347">
                  <c:v>3.4611999999999998</c:v>
                </c:pt>
                <c:pt idx="1348">
                  <c:v>3.3845000000000001</c:v>
                </c:pt>
                <c:pt idx="1349">
                  <c:v>3.3845000000000001</c:v>
                </c:pt>
                <c:pt idx="1350">
                  <c:v>3.3845000000000001</c:v>
                </c:pt>
                <c:pt idx="1351">
                  <c:v>3.3858000000000001</c:v>
                </c:pt>
                <c:pt idx="1352">
                  <c:v>3.4016000000000002</c:v>
                </c:pt>
                <c:pt idx="1353">
                  <c:v>3.4016999999999999</c:v>
                </c:pt>
                <c:pt idx="1354">
                  <c:v>3.4321000000000002</c:v>
                </c:pt>
                <c:pt idx="1355">
                  <c:v>3.4321000000000002</c:v>
                </c:pt>
                <c:pt idx="1356">
                  <c:v>3.4321000000000002</c:v>
                </c:pt>
                <c:pt idx="1357">
                  <c:v>3.4321000000000002</c:v>
                </c:pt>
                <c:pt idx="1358">
                  <c:v>3.3765000000000001</c:v>
                </c:pt>
                <c:pt idx="1359">
                  <c:v>3.3915999999999999</c:v>
                </c:pt>
                <c:pt idx="1360">
                  <c:v>3.4319000000000002</c:v>
                </c:pt>
                <c:pt idx="1361">
                  <c:v>3.5226000000000002</c:v>
                </c:pt>
                <c:pt idx="1362">
                  <c:v>3.6027999999999998</c:v>
                </c:pt>
                <c:pt idx="1363">
                  <c:v>3.6027999999999998</c:v>
                </c:pt>
                <c:pt idx="1364">
                  <c:v>3.6027999999999998</c:v>
                </c:pt>
                <c:pt idx="1365">
                  <c:v>3.6692999999999998</c:v>
                </c:pt>
                <c:pt idx="1366">
                  <c:v>3.6996000000000002</c:v>
                </c:pt>
                <c:pt idx="1367">
                  <c:v>3.7957000000000001</c:v>
                </c:pt>
                <c:pt idx="1368">
                  <c:v>3.8361999999999998</c:v>
                </c:pt>
                <c:pt idx="1369">
                  <c:v>3.8653</c:v>
                </c:pt>
                <c:pt idx="1370">
                  <c:v>3.8653</c:v>
                </c:pt>
                <c:pt idx="1371">
                  <c:v>3.8653</c:v>
                </c:pt>
                <c:pt idx="1372">
                  <c:v>3.9375</c:v>
                </c:pt>
                <c:pt idx="1373">
                  <c:v>4.0392000000000001</c:v>
                </c:pt>
                <c:pt idx="1374">
                  <c:v>4.0442</c:v>
                </c:pt>
                <c:pt idx="1375">
                  <c:v>4.1051000000000002</c:v>
                </c:pt>
                <c:pt idx="1376">
                  <c:v>4.4192999999999998</c:v>
                </c:pt>
                <c:pt idx="1377">
                  <c:v>4.4192999999999998</c:v>
                </c:pt>
                <c:pt idx="1378">
                  <c:v>4.4192999999999998</c:v>
                </c:pt>
                <c:pt idx="1379">
                  <c:v>4.4192999999999998</c:v>
                </c:pt>
                <c:pt idx="1380">
                  <c:v>4.5925000000000002</c:v>
                </c:pt>
                <c:pt idx="1381">
                  <c:v>4.5922999999999998</c:v>
                </c:pt>
                <c:pt idx="1382">
                  <c:v>4.9675000000000002</c:v>
                </c:pt>
                <c:pt idx="1383">
                  <c:v>5.1284999999999998</c:v>
                </c:pt>
                <c:pt idx="1384">
                  <c:v>5.1284999999999998</c:v>
                </c:pt>
                <c:pt idx="1385">
                  <c:v>5.1284999999999998</c:v>
                </c:pt>
                <c:pt idx="1386">
                  <c:v>5.0785</c:v>
                </c:pt>
                <c:pt idx="1387">
                  <c:v>5.0077999999999996</c:v>
                </c:pt>
                <c:pt idx="1388">
                  <c:v>5.0282999999999998</c:v>
                </c:pt>
                <c:pt idx="1389">
                  <c:v>5.1093000000000002</c:v>
                </c:pt>
                <c:pt idx="1390">
                  <c:v>5.0734000000000004</c:v>
                </c:pt>
                <c:pt idx="1391">
                  <c:v>5.0734000000000004</c:v>
                </c:pt>
                <c:pt idx="1392">
                  <c:v>5.0734000000000004</c:v>
                </c:pt>
                <c:pt idx="1393">
                  <c:v>4.9222000000000001</c:v>
                </c:pt>
                <c:pt idx="1394">
                  <c:v>4.9379999999999997</c:v>
                </c:pt>
                <c:pt idx="1395">
                  <c:v>4.9531000000000001</c:v>
                </c:pt>
                <c:pt idx="1396">
                  <c:v>5.0904999999999996</c:v>
                </c:pt>
                <c:pt idx="1397">
                  <c:v>5.1647999999999996</c:v>
                </c:pt>
                <c:pt idx="1398">
                  <c:v>5.1647999999999996</c:v>
                </c:pt>
                <c:pt idx="1399">
                  <c:v>5.1647999999999996</c:v>
                </c:pt>
                <c:pt idx="1400">
                  <c:v>5.1647999999999996</c:v>
                </c:pt>
                <c:pt idx="1401">
                  <c:v>5.1562999999999999</c:v>
                </c:pt>
                <c:pt idx="1402">
                  <c:v>5.1763000000000003</c:v>
                </c:pt>
                <c:pt idx="1403">
                  <c:v>5.1965000000000003</c:v>
                </c:pt>
                <c:pt idx="1404">
                  <c:v>5.1315999999999997</c:v>
                </c:pt>
                <c:pt idx="1405">
                  <c:v>5.1315999999999997</c:v>
                </c:pt>
                <c:pt idx="1406">
                  <c:v>5.1315999999999997</c:v>
                </c:pt>
                <c:pt idx="1407">
                  <c:v>5.2020999999999997</c:v>
                </c:pt>
                <c:pt idx="1408">
                  <c:v>4.9798</c:v>
                </c:pt>
                <c:pt idx="1409">
                  <c:v>5.0000999999999998</c:v>
                </c:pt>
                <c:pt idx="1410">
                  <c:v>5.0907999999999998</c:v>
                </c:pt>
                <c:pt idx="1411">
                  <c:v>5.2175000000000002</c:v>
                </c:pt>
                <c:pt idx="1412">
                  <c:v>5.2175000000000002</c:v>
                </c:pt>
                <c:pt idx="1413">
                  <c:v>5.2175000000000002</c:v>
                </c:pt>
                <c:pt idx="1414">
                  <c:v>5.2927999999999997</c:v>
                </c:pt>
                <c:pt idx="1415">
                  <c:v>5.2779999999999996</c:v>
                </c:pt>
                <c:pt idx="1416">
                  <c:v>5.2630999999999997</c:v>
                </c:pt>
                <c:pt idx="1417">
                  <c:v>5.4048999999999996</c:v>
                </c:pt>
                <c:pt idx="1418">
                  <c:v>5.4208999999999996</c:v>
                </c:pt>
                <c:pt idx="1419">
                  <c:v>5.4208999999999996</c:v>
                </c:pt>
                <c:pt idx="1420">
                  <c:v>5.4208999999999996</c:v>
                </c:pt>
                <c:pt idx="1421">
                  <c:v>5.2587000000000002</c:v>
                </c:pt>
                <c:pt idx="1422">
                  <c:v>5.3548999999999998</c:v>
                </c:pt>
                <c:pt idx="1423">
                  <c:v>5.4766000000000004</c:v>
                </c:pt>
                <c:pt idx="1424">
                  <c:v>5.4919000000000002</c:v>
                </c:pt>
                <c:pt idx="1425">
                  <c:v>5.2657999999999996</c:v>
                </c:pt>
                <c:pt idx="1426">
                  <c:v>5.2657999999999996</c:v>
                </c:pt>
                <c:pt idx="1427">
                  <c:v>5.2657999999999996</c:v>
                </c:pt>
                <c:pt idx="1428">
                  <c:v>5.2488000000000001</c:v>
                </c:pt>
                <c:pt idx="1429">
                  <c:v>5.2233999999999998</c:v>
                </c:pt>
                <c:pt idx="1430">
                  <c:v>5.2590000000000003</c:v>
                </c:pt>
                <c:pt idx="1431">
                  <c:v>5.2389000000000001</c:v>
                </c:pt>
                <c:pt idx="1432">
                  <c:v>5.2365000000000004</c:v>
                </c:pt>
                <c:pt idx="1433">
                  <c:v>5.2365000000000004</c:v>
                </c:pt>
                <c:pt idx="1434">
                  <c:v>5.2365000000000004</c:v>
                </c:pt>
                <c:pt idx="1435">
                  <c:v>5.28</c:v>
                </c:pt>
                <c:pt idx="1436">
                  <c:v>5.3137999999999996</c:v>
                </c:pt>
                <c:pt idx="1437">
                  <c:v>5.3137999999999996</c:v>
                </c:pt>
                <c:pt idx="1438">
                  <c:v>5.4116</c:v>
                </c:pt>
                <c:pt idx="1439">
                  <c:v>5.4993999999999996</c:v>
                </c:pt>
                <c:pt idx="1440">
                  <c:v>5.4993999999999996</c:v>
                </c:pt>
                <c:pt idx="1441">
                  <c:v>5.4993999999999996</c:v>
                </c:pt>
                <c:pt idx="1442">
                  <c:v>5.6040999999999999</c:v>
                </c:pt>
                <c:pt idx="1443">
                  <c:v>5.7968000000000002</c:v>
                </c:pt>
                <c:pt idx="1444">
                  <c:v>5.8529</c:v>
                </c:pt>
                <c:pt idx="1445">
                  <c:v>5.8122999999999996</c:v>
                </c:pt>
                <c:pt idx="1446">
                  <c:v>5.7481</c:v>
                </c:pt>
                <c:pt idx="1447">
                  <c:v>5.7481</c:v>
                </c:pt>
                <c:pt idx="1448">
                  <c:v>5.7481</c:v>
                </c:pt>
                <c:pt idx="1449">
                  <c:v>5.827</c:v>
                </c:pt>
                <c:pt idx="1450">
                  <c:v>5.7859999999999996</c:v>
                </c:pt>
                <c:pt idx="1451">
                  <c:v>5.7355</c:v>
                </c:pt>
                <c:pt idx="1452">
                  <c:v>5.7156000000000002</c:v>
                </c:pt>
                <c:pt idx="1453">
                  <c:v>5.7432999999999996</c:v>
                </c:pt>
                <c:pt idx="1454">
                  <c:v>5.7432999999999996</c:v>
                </c:pt>
                <c:pt idx="1455">
                  <c:v>5.7432999999999996</c:v>
                </c:pt>
                <c:pt idx="1456">
                  <c:v>5.7710999999999997</c:v>
                </c:pt>
                <c:pt idx="1457">
                  <c:v>5.8067000000000002</c:v>
                </c:pt>
                <c:pt idx="1458">
                  <c:v>6.0251000000000001</c:v>
                </c:pt>
                <c:pt idx="1459">
                  <c:v>6.0258000000000003</c:v>
                </c:pt>
                <c:pt idx="1460">
                  <c:v>6.0258000000000003</c:v>
                </c:pt>
                <c:pt idx="1461">
                  <c:v>6.0258000000000003</c:v>
                </c:pt>
                <c:pt idx="1462">
                  <c:v>6.0258000000000003</c:v>
                </c:pt>
                <c:pt idx="1463">
                  <c:v>6.1665999999999999</c:v>
                </c:pt>
                <c:pt idx="1464">
                  <c:v>6.2931999999999997</c:v>
                </c:pt>
                <c:pt idx="1465">
                  <c:v>6.3090000000000002</c:v>
                </c:pt>
                <c:pt idx="1466">
                  <c:v>6.2488000000000001</c:v>
                </c:pt>
                <c:pt idx="1467">
                  <c:v>6.4042000000000003</c:v>
                </c:pt>
                <c:pt idx="1468">
                  <c:v>6.4042000000000003</c:v>
                </c:pt>
                <c:pt idx="1469">
                  <c:v>6.4042000000000003</c:v>
                </c:pt>
                <c:pt idx="1470">
                  <c:v>6.5278</c:v>
                </c:pt>
                <c:pt idx="1471">
                  <c:v>6.5739000000000001</c:v>
                </c:pt>
                <c:pt idx="1472">
                  <c:v>6.5944000000000003</c:v>
                </c:pt>
                <c:pt idx="1473">
                  <c:v>6.6761999999999997</c:v>
                </c:pt>
                <c:pt idx="1474">
                  <c:v>6.6867999999999999</c:v>
                </c:pt>
                <c:pt idx="1475">
                  <c:v>6.6867999999999999</c:v>
                </c:pt>
                <c:pt idx="1476">
                  <c:v>6.6867999999999999</c:v>
                </c:pt>
                <c:pt idx="1477">
                  <c:v>6.7016999999999998</c:v>
                </c:pt>
                <c:pt idx="1478">
                  <c:v>6.7625000000000002</c:v>
                </c:pt>
                <c:pt idx="1479">
                  <c:v>6.6919000000000004</c:v>
                </c:pt>
                <c:pt idx="1480">
                  <c:v>6.6719999999999997</c:v>
                </c:pt>
                <c:pt idx="1481">
                  <c:v>6.5772000000000004</c:v>
                </c:pt>
                <c:pt idx="1482">
                  <c:v>6.5772000000000004</c:v>
                </c:pt>
                <c:pt idx="1483">
                  <c:v>6.5772000000000004</c:v>
                </c:pt>
                <c:pt idx="1484">
                  <c:v>6.5606</c:v>
                </c:pt>
                <c:pt idx="1485">
                  <c:v>6.6111000000000004</c:v>
                </c:pt>
                <c:pt idx="1486">
                  <c:v>6.6768000000000001</c:v>
                </c:pt>
                <c:pt idx="1487">
                  <c:v>7.0423</c:v>
                </c:pt>
                <c:pt idx="1488">
                  <c:v>7.0029000000000003</c:v>
                </c:pt>
                <c:pt idx="1489">
                  <c:v>7.0029000000000003</c:v>
                </c:pt>
                <c:pt idx="1490">
                  <c:v>7.0029000000000003</c:v>
                </c:pt>
                <c:pt idx="1491">
                  <c:v>6.9721000000000002</c:v>
                </c:pt>
                <c:pt idx="1492">
                  <c:v>7.0025000000000004</c:v>
                </c:pt>
                <c:pt idx="1493">
                  <c:v>6.9669999999999996</c:v>
                </c:pt>
                <c:pt idx="1494">
                  <c:v>6.9722999999999997</c:v>
                </c:pt>
                <c:pt idx="1495">
                  <c:v>7.1307</c:v>
                </c:pt>
                <c:pt idx="1496">
                  <c:v>7.1307</c:v>
                </c:pt>
                <c:pt idx="1497">
                  <c:v>7.1307</c:v>
                </c:pt>
                <c:pt idx="1498">
                  <c:v>7.2202999999999999</c:v>
                </c:pt>
                <c:pt idx="1499">
                  <c:v>7.8587999999999996</c:v>
                </c:pt>
                <c:pt idx="1500">
                  <c:v>8.0157000000000007</c:v>
                </c:pt>
                <c:pt idx="1501">
                  <c:v>8.2190999999999992</c:v>
                </c:pt>
                <c:pt idx="1502">
                  <c:v>8.2763000000000009</c:v>
                </c:pt>
                <c:pt idx="1503">
                  <c:v>8.2763000000000009</c:v>
                </c:pt>
                <c:pt idx="1504">
                  <c:v>8.2763000000000009</c:v>
                </c:pt>
                <c:pt idx="1505">
                  <c:v>8.2950999999999997</c:v>
                </c:pt>
                <c:pt idx="1506">
                  <c:v>8.3803000000000001</c:v>
                </c:pt>
                <c:pt idx="1507">
                  <c:v>8.2539999999999996</c:v>
                </c:pt>
                <c:pt idx="1508">
                  <c:v>8.2891999999999992</c:v>
                </c:pt>
                <c:pt idx="1509">
                  <c:v>8.3359000000000005</c:v>
                </c:pt>
                <c:pt idx="1510">
                  <c:v>8.3359000000000005</c:v>
                </c:pt>
                <c:pt idx="1511">
                  <c:v>8.3359000000000005</c:v>
                </c:pt>
                <c:pt idx="1512">
                  <c:v>8.3350000000000009</c:v>
                </c:pt>
                <c:pt idx="1513">
                  <c:v>8.3706999999999994</c:v>
                </c:pt>
                <c:pt idx="1514">
                  <c:v>8.4671000000000003</c:v>
                </c:pt>
                <c:pt idx="1515">
                  <c:v>8.5533000000000001</c:v>
                </c:pt>
                <c:pt idx="1516">
                  <c:v>8.5593000000000004</c:v>
                </c:pt>
                <c:pt idx="1517">
                  <c:v>8.5593000000000004</c:v>
                </c:pt>
                <c:pt idx="1518">
                  <c:v>8.5593000000000004</c:v>
                </c:pt>
                <c:pt idx="1519">
                  <c:v>8.5077999999999996</c:v>
                </c:pt>
                <c:pt idx="1520">
                  <c:v>8.4167000000000005</c:v>
                </c:pt>
                <c:pt idx="1521">
                  <c:v>8.4570000000000007</c:v>
                </c:pt>
                <c:pt idx="1522">
                  <c:v>8.4572000000000003</c:v>
                </c:pt>
                <c:pt idx="1523">
                  <c:v>8.4329000000000001</c:v>
                </c:pt>
                <c:pt idx="1524">
                  <c:v>8.4329000000000001</c:v>
                </c:pt>
                <c:pt idx="1525">
                  <c:v>8.4329000000000001</c:v>
                </c:pt>
                <c:pt idx="1526">
                  <c:v>8.6289999999999996</c:v>
                </c:pt>
                <c:pt idx="1527">
                  <c:v>8.7050000000000001</c:v>
                </c:pt>
                <c:pt idx="1528">
                  <c:v>8.6541999999999994</c:v>
                </c:pt>
                <c:pt idx="1529">
                  <c:v>8.7096</c:v>
                </c:pt>
                <c:pt idx="1530">
                  <c:v>8.6986000000000008</c:v>
                </c:pt>
                <c:pt idx="1531">
                  <c:v>8.6986000000000008</c:v>
                </c:pt>
                <c:pt idx="1532">
                  <c:v>8.6986000000000008</c:v>
                </c:pt>
                <c:pt idx="1533">
                  <c:v>8.7288999999999994</c:v>
                </c:pt>
                <c:pt idx="1534">
                  <c:v>8.6175999999999995</c:v>
                </c:pt>
                <c:pt idx="1535">
                  <c:v>8.6525999999999996</c:v>
                </c:pt>
                <c:pt idx="1536">
                  <c:v>8.6376000000000008</c:v>
                </c:pt>
                <c:pt idx="1537">
                  <c:v>8.7715999999999994</c:v>
                </c:pt>
                <c:pt idx="1538">
                  <c:v>8.7715999999999994</c:v>
                </c:pt>
                <c:pt idx="1539">
                  <c:v>8.7715999999999994</c:v>
                </c:pt>
                <c:pt idx="1540">
                  <c:v>8.9507999999999992</c:v>
                </c:pt>
                <c:pt idx="1541">
                  <c:v>9.0221</c:v>
                </c:pt>
                <c:pt idx="1542">
                  <c:v>9.0472000000000001</c:v>
                </c:pt>
                <c:pt idx="1543">
                  <c:v>9.1439000000000004</c:v>
                </c:pt>
                <c:pt idx="1544">
                  <c:v>9.0769000000000002</c:v>
                </c:pt>
                <c:pt idx="1545">
                  <c:v>9.0769000000000002</c:v>
                </c:pt>
                <c:pt idx="1546">
                  <c:v>9.0769000000000002</c:v>
                </c:pt>
                <c:pt idx="1547">
                  <c:v>9.0122999999999998</c:v>
                </c:pt>
                <c:pt idx="1548">
                  <c:v>8.9626999999999999</c:v>
                </c:pt>
                <c:pt idx="1549">
                  <c:v>8.0196000000000005</c:v>
                </c:pt>
                <c:pt idx="1550">
                  <c:v>8.0198999999999998</c:v>
                </c:pt>
                <c:pt idx="1551">
                  <c:v>8.0711999999999993</c:v>
                </c:pt>
                <c:pt idx="1552">
                  <c:v>8.0711999999999993</c:v>
                </c:pt>
                <c:pt idx="1553">
                  <c:v>8.0711999999999993</c:v>
                </c:pt>
                <c:pt idx="1554">
                  <c:v>8.1114999999999995</c:v>
                </c:pt>
                <c:pt idx="1555">
                  <c:v>8.2333999999999996</c:v>
                </c:pt>
                <c:pt idx="1556">
                  <c:v>8.3146000000000004</c:v>
                </c:pt>
                <c:pt idx="1557">
                  <c:v>8.3651999999999997</c:v>
                </c:pt>
                <c:pt idx="1558">
                  <c:v>8.7515999999999998</c:v>
                </c:pt>
                <c:pt idx="1559">
                  <c:v>8.7515999999999998</c:v>
                </c:pt>
                <c:pt idx="1560">
                  <c:v>8.7515999999999998</c:v>
                </c:pt>
                <c:pt idx="1561">
                  <c:v>8.7448999999999995</c:v>
                </c:pt>
                <c:pt idx="1562">
                  <c:v>8.5935000000000006</c:v>
                </c:pt>
                <c:pt idx="1563">
                  <c:v>8.5326000000000004</c:v>
                </c:pt>
                <c:pt idx="1564">
                  <c:v>8.6089000000000002</c:v>
                </c:pt>
                <c:pt idx="1565">
                  <c:v>8.6089000000000002</c:v>
                </c:pt>
                <c:pt idx="1566">
                  <c:v>8.6089000000000002</c:v>
                </c:pt>
                <c:pt idx="1567">
                  <c:v>8.6089000000000002</c:v>
                </c:pt>
                <c:pt idx="1568">
                  <c:v>8.5983000000000001</c:v>
                </c:pt>
                <c:pt idx="1569">
                  <c:v>8.5888000000000009</c:v>
                </c:pt>
                <c:pt idx="1570">
                  <c:v>8.6644000000000005</c:v>
                </c:pt>
                <c:pt idx="1571">
                  <c:v>8.7607999999999997</c:v>
                </c:pt>
                <c:pt idx="1572">
                  <c:v>8.9024999999999999</c:v>
                </c:pt>
                <c:pt idx="1573">
                  <c:v>8.9024999999999999</c:v>
                </c:pt>
                <c:pt idx="1574">
                  <c:v>8.9024999999999999</c:v>
                </c:pt>
                <c:pt idx="1575">
                  <c:v>8.8922000000000008</c:v>
                </c:pt>
                <c:pt idx="1576">
                  <c:v>8.8111999999999995</c:v>
                </c:pt>
                <c:pt idx="1577">
                  <c:v>8.8158999999999992</c:v>
                </c:pt>
                <c:pt idx="1578">
                  <c:v>8.8412000000000006</c:v>
                </c:pt>
                <c:pt idx="1579">
                  <c:v>8.8869000000000007</c:v>
                </c:pt>
                <c:pt idx="1580">
                  <c:v>8.8869000000000007</c:v>
                </c:pt>
                <c:pt idx="1581">
                  <c:v>8.8869000000000007</c:v>
                </c:pt>
                <c:pt idx="1582">
                  <c:v>9.0290999999999997</c:v>
                </c:pt>
                <c:pt idx="1583">
                  <c:v>9.0446000000000009</c:v>
                </c:pt>
                <c:pt idx="1584">
                  <c:v>9.0904000000000007</c:v>
                </c:pt>
                <c:pt idx="1585">
                  <c:v>9.0953999999999997</c:v>
                </c:pt>
                <c:pt idx="1586">
                  <c:v>9.6336999999999993</c:v>
                </c:pt>
                <c:pt idx="1587">
                  <c:v>9.6336999999999993</c:v>
                </c:pt>
                <c:pt idx="1588">
                  <c:v>9.6336999999999993</c:v>
                </c:pt>
                <c:pt idx="1589">
                  <c:v>9.7100000000000009</c:v>
                </c:pt>
                <c:pt idx="1590">
                  <c:v>9.6242000000000001</c:v>
                </c:pt>
                <c:pt idx="1591">
                  <c:v>9.5181000000000004</c:v>
                </c:pt>
                <c:pt idx="1592">
                  <c:v>9.4017999999999997</c:v>
                </c:pt>
                <c:pt idx="1593">
                  <c:v>9.4756999999999998</c:v>
                </c:pt>
                <c:pt idx="1594">
                  <c:v>9.4756999999999998</c:v>
                </c:pt>
                <c:pt idx="1595">
                  <c:v>9.4756999999999998</c:v>
                </c:pt>
                <c:pt idx="1596">
                  <c:v>9.4381000000000004</c:v>
                </c:pt>
                <c:pt idx="1597">
                  <c:v>9.5388999999999999</c:v>
                </c:pt>
                <c:pt idx="1598">
                  <c:v>9.4434000000000005</c:v>
                </c:pt>
                <c:pt idx="1599">
                  <c:v>9.3882999999999992</c:v>
                </c:pt>
                <c:pt idx="1600">
                  <c:v>9.3290000000000006</c:v>
                </c:pt>
                <c:pt idx="1601">
                  <c:v>9.3290000000000006</c:v>
                </c:pt>
                <c:pt idx="1602">
                  <c:v>9.3290000000000006</c:v>
                </c:pt>
                <c:pt idx="1603">
                  <c:v>9.2888000000000002</c:v>
                </c:pt>
                <c:pt idx="1604">
                  <c:v>9.2889999999999997</c:v>
                </c:pt>
                <c:pt idx="1605">
                  <c:v>9.2942999999999998</c:v>
                </c:pt>
                <c:pt idx="1606">
                  <c:v>9.3602000000000007</c:v>
                </c:pt>
                <c:pt idx="1607">
                  <c:v>9.3803000000000001</c:v>
                </c:pt>
                <c:pt idx="1608">
                  <c:v>9.3803000000000001</c:v>
                </c:pt>
                <c:pt idx="1609">
                  <c:v>9.3803000000000001</c:v>
                </c:pt>
                <c:pt idx="1610">
                  <c:v>9.3743999999999996</c:v>
                </c:pt>
                <c:pt idx="1611">
                  <c:v>9.4954999999999998</c:v>
                </c:pt>
                <c:pt idx="1612">
                  <c:v>9.5710999999999995</c:v>
                </c:pt>
                <c:pt idx="1613">
                  <c:v>9.6715</c:v>
                </c:pt>
                <c:pt idx="1614">
                  <c:v>9.7004000000000001</c:v>
                </c:pt>
                <c:pt idx="1615">
                  <c:v>9.7004000000000001</c:v>
                </c:pt>
                <c:pt idx="1616">
                  <c:v>9.7004000000000001</c:v>
                </c:pt>
                <c:pt idx="1617">
                  <c:v>9.7622999999999998</c:v>
                </c:pt>
                <c:pt idx="1618">
                  <c:v>9.8434000000000008</c:v>
                </c:pt>
                <c:pt idx="1619">
                  <c:v>9.9245000000000001</c:v>
                </c:pt>
                <c:pt idx="1620">
                  <c:v>9.9903999999999993</c:v>
                </c:pt>
                <c:pt idx="1621">
                  <c:v>10.0997</c:v>
                </c:pt>
                <c:pt idx="1622">
                  <c:v>10.0997</c:v>
                </c:pt>
                <c:pt idx="1623">
                  <c:v>10.0997</c:v>
                </c:pt>
                <c:pt idx="1624">
                  <c:v>10.152200000000001</c:v>
                </c:pt>
                <c:pt idx="1625">
                  <c:v>10.182</c:v>
                </c:pt>
                <c:pt idx="1626">
                  <c:v>10.106</c:v>
                </c:pt>
                <c:pt idx="1627">
                  <c:v>9.8899000000000008</c:v>
                </c:pt>
                <c:pt idx="1628">
                  <c:v>9.8460999999999999</c:v>
                </c:pt>
                <c:pt idx="1629">
                  <c:v>9.8460999999999999</c:v>
                </c:pt>
                <c:pt idx="1630">
                  <c:v>9.8460999999999999</c:v>
                </c:pt>
                <c:pt idx="1631">
                  <c:v>9.8430999999999997</c:v>
                </c:pt>
                <c:pt idx="1632">
                  <c:v>9.8430999999999997</c:v>
                </c:pt>
                <c:pt idx="1633">
                  <c:v>9.7299000000000007</c:v>
                </c:pt>
                <c:pt idx="1634">
                  <c:v>9.6890999999999998</c:v>
                </c:pt>
                <c:pt idx="1635">
                  <c:v>9.8498000000000001</c:v>
                </c:pt>
                <c:pt idx="1636">
                  <c:v>9.8498000000000001</c:v>
                </c:pt>
                <c:pt idx="1637">
                  <c:v>9.8498000000000001</c:v>
                </c:pt>
                <c:pt idx="1638">
                  <c:v>9.8498000000000001</c:v>
                </c:pt>
                <c:pt idx="1639">
                  <c:v>9.8963000000000001</c:v>
                </c:pt>
                <c:pt idx="1640">
                  <c:v>9.9115000000000002</c:v>
                </c:pt>
                <c:pt idx="1641">
                  <c:v>9.9321000000000002</c:v>
                </c:pt>
                <c:pt idx="1642">
                  <c:v>9.9131</c:v>
                </c:pt>
                <c:pt idx="1643">
                  <c:v>9.9131</c:v>
                </c:pt>
                <c:pt idx="1644">
                  <c:v>9.9131</c:v>
                </c:pt>
                <c:pt idx="1645">
                  <c:v>9.9169999999999998</c:v>
                </c:pt>
                <c:pt idx="1646">
                  <c:v>10.0029</c:v>
                </c:pt>
                <c:pt idx="1647">
                  <c:v>10.215199999999999</c:v>
                </c:pt>
                <c:pt idx="1648">
                  <c:v>10.553599999999999</c:v>
                </c:pt>
                <c:pt idx="1649">
                  <c:v>10.688499999999999</c:v>
                </c:pt>
                <c:pt idx="1650">
                  <c:v>10.688499999999999</c:v>
                </c:pt>
                <c:pt idx="1651">
                  <c:v>10.688499999999999</c:v>
                </c:pt>
                <c:pt idx="1652">
                  <c:v>10.967700000000001</c:v>
                </c:pt>
                <c:pt idx="1653">
                  <c:v>11.1595</c:v>
                </c:pt>
                <c:pt idx="1654">
                  <c:v>11.2654</c:v>
                </c:pt>
                <c:pt idx="1655">
                  <c:v>11.6379</c:v>
                </c:pt>
                <c:pt idx="1656">
                  <c:v>11.3573</c:v>
                </c:pt>
                <c:pt idx="1657">
                  <c:v>11.3573</c:v>
                </c:pt>
                <c:pt idx="1658">
                  <c:v>11.3573</c:v>
                </c:pt>
                <c:pt idx="1659">
                  <c:v>11.1068</c:v>
                </c:pt>
                <c:pt idx="1660">
                  <c:v>11.056699999999999</c:v>
                </c:pt>
                <c:pt idx="1661">
                  <c:v>11.076599999999999</c:v>
                </c:pt>
                <c:pt idx="1662">
                  <c:v>11.112399999999999</c:v>
                </c:pt>
                <c:pt idx="1663">
                  <c:v>11.079800000000001</c:v>
                </c:pt>
                <c:pt idx="1664">
                  <c:v>11.079800000000001</c:v>
                </c:pt>
                <c:pt idx="1665">
                  <c:v>11.079800000000001</c:v>
                </c:pt>
                <c:pt idx="1666">
                  <c:v>11.068099999999999</c:v>
                </c:pt>
                <c:pt idx="1667">
                  <c:v>11.0784</c:v>
                </c:pt>
                <c:pt idx="1668">
                  <c:v>11.033099999999999</c:v>
                </c:pt>
                <c:pt idx="1669">
                  <c:v>11.013500000000001</c:v>
                </c:pt>
                <c:pt idx="1670">
                  <c:v>11.0381</c:v>
                </c:pt>
                <c:pt idx="1671">
                  <c:v>11.0381</c:v>
                </c:pt>
                <c:pt idx="1672">
                  <c:v>11.0381</c:v>
                </c:pt>
                <c:pt idx="1673">
                  <c:v>11.004799999999999</c:v>
                </c:pt>
                <c:pt idx="1674">
                  <c:v>11.1061</c:v>
                </c:pt>
                <c:pt idx="1675">
                  <c:v>11.1312</c:v>
                </c:pt>
                <c:pt idx="1676">
                  <c:v>11.024900000000001</c:v>
                </c:pt>
                <c:pt idx="1677">
                  <c:v>11.088900000000001</c:v>
                </c:pt>
                <c:pt idx="1678">
                  <c:v>11.088900000000001</c:v>
                </c:pt>
                <c:pt idx="1679">
                  <c:v>11.088900000000001</c:v>
                </c:pt>
                <c:pt idx="1680">
                  <c:v>11.1252</c:v>
                </c:pt>
                <c:pt idx="1681">
                  <c:v>11.0746</c:v>
                </c:pt>
                <c:pt idx="1682">
                  <c:v>10.9848</c:v>
                </c:pt>
                <c:pt idx="1683">
                  <c:v>10.904299999999999</c:v>
                </c:pt>
                <c:pt idx="1684">
                  <c:v>10.9368</c:v>
                </c:pt>
                <c:pt idx="1685">
                  <c:v>10.9368</c:v>
                </c:pt>
                <c:pt idx="1686">
                  <c:v>10.9368</c:v>
                </c:pt>
                <c:pt idx="1687">
                  <c:v>10.9368</c:v>
                </c:pt>
                <c:pt idx="1688">
                  <c:v>10.934900000000001</c:v>
                </c:pt>
                <c:pt idx="1689">
                  <c:v>11.1015</c:v>
                </c:pt>
                <c:pt idx="1690">
                  <c:v>11.238200000000001</c:v>
                </c:pt>
                <c:pt idx="1691">
                  <c:v>11.4377</c:v>
                </c:pt>
                <c:pt idx="1692">
                  <c:v>11.4377</c:v>
                </c:pt>
                <c:pt idx="1693">
                  <c:v>11.4377</c:v>
                </c:pt>
                <c:pt idx="1694">
                  <c:v>11.6008</c:v>
                </c:pt>
                <c:pt idx="1695">
                  <c:v>11.469900000000001</c:v>
                </c:pt>
                <c:pt idx="1696">
                  <c:v>11.510199999999999</c:v>
                </c:pt>
                <c:pt idx="1697">
                  <c:v>11.383699999999999</c:v>
                </c:pt>
                <c:pt idx="1698">
                  <c:v>11.4674</c:v>
                </c:pt>
                <c:pt idx="1699">
                  <c:v>11.4674</c:v>
                </c:pt>
                <c:pt idx="1700">
                  <c:v>11.4674</c:v>
                </c:pt>
                <c:pt idx="1701">
                  <c:v>11.4695</c:v>
                </c:pt>
                <c:pt idx="1702">
                  <c:v>11.434100000000001</c:v>
                </c:pt>
                <c:pt idx="1703">
                  <c:v>11.2774</c:v>
                </c:pt>
                <c:pt idx="1704">
                  <c:v>11.241099999999999</c:v>
                </c:pt>
                <c:pt idx="1705">
                  <c:v>11.277699999999999</c:v>
                </c:pt>
                <c:pt idx="1706">
                  <c:v>11.277699999999999</c:v>
                </c:pt>
                <c:pt idx="1707">
                  <c:v>11.277699999999999</c:v>
                </c:pt>
                <c:pt idx="1708">
                  <c:v>11.245900000000001</c:v>
                </c:pt>
                <c:pt idx="1709">
                  <c:v>11.2661</c:v>
                </c:pt>
                <c:pt idx="1710">
                  <c:v>11.459899999999999</c:v>
                </c:pt>
                <c:pt idx="1711">
                  <c:v>11.678800000000001</c:v>
                </c:pt>
                <c:pt idx="1712">
                  <c:v>11.641999999999999</c:v>
                </c:pt>
                <c:pt idx="1713">
                  <c:v>11.641999999999999</c:v>
                </c:pt>
                <c:pt idx="1714">
                  <c:v>11.641999999999999</c:v>
                </c:pt>
                <c:pt idx="1715">
                  <c:v>11.5669</c:v>
                </c:pt>
                <c:pt idx="1716">
                  <c:v>11.6073</c:v>
                </c:pt>
                <c:pt idx="1717">
                  <c:v>11.5664</c:v>
                </c:pt>
                <c:pt idx="1718">
                  <c:v>11.562099999999999</c:v>
                </c:pt>
                <c:pt idx="1719">
                  <c:v>11.562099999999999</c:v>
                </c:pt>
                <c:pt idx="1720">
                  <c:v>11.562099999999999</c:v>
                </c:pt>
                <c:pt idx="1721">
                  <c:v>11.562099999999999</c:v>
                </c:pt>
                <c:pt idx="1722">
                  <c:v>11.562099999999999</c:v>
                </c:pt>
                <c:pt idx="1723">
                  <c:v>11.708</c:v>
                </c:pt>
                <c:pt idx="1724">
                  <c:v>11.895300000000001</c:v>
                </c:pt>
                <c:pt idx="1725">
                  <c:v>12.148</c:v>
                </c:pt>
                <c:pt idx="1726">
                  <c:v>12.231400000000001</c:v>
                </c:pt>
                <c:pt idx="1727">
                  <c:v>12.231400000000001</c:v>
                </c:pt>
                <c:pt idx="1728">
                  <c:v>12.231400000000001</c:v>
                </c:pt>
                <c:pt idx="1729">
                  <c:v>12.3611</c:v>
                </c:pt>
                <c:pt idx="1730">
                  <c:v>12.376300000000001</c:v>
                </c:pt>
                <c:pt idx="1731">
                  <c:v>12.249700000000001</c:v>
                </c:pt>
                <c:pt idx="1732">
                  <c:v>12.3866</c:v>
                </c:pt>
                <c:pt idx="1733">
                  <c:v>12.2056</c:v>
                </c:pt>
                <c:pt idx="1734">
                  <c:v>12.2056</c:v>
                </c:pt>
                <c:pt idx="1735">
                  <c:v>12.2056</c:v>
                </c:pt>
                <c:pt idx="1736">
                  <c:v>12.0672</c:v>
                </c:pt>
                <c:pt idx="1737">
                  <c:v>12.027100000000001</c:v>
                </c:pt>
                <c:pt idx="1738">
                  <c:v>11.976599999999999</c:v>
                </c:pt>
                <c:pt idx="1739">
                  <c:v>11.9307</c:v>
                </c:pt>
                <c:pt idx="1740">
                  <c:v>11.7783</c:v>
                </c:pt>
                <c:pt idx="1741">
                  <c:v>11.7783</c:v>
                </c:pt>
                <c:pt idx="1742">
                  <c:v>11.7783</c:v>
                </c:pt>
                <c:pt idx="1743">
                  <c:v>11.7783</c:v>
                </c:pt>
                <c:pt idx="1744">
                  <c:v>11.7439</c:v>
                </c:pt>
                <c:pt idx="1745">
                  <c:v>11.679600000000001</c:v>
                </c:pt>
                <c:pt idx="1746">
                  <c:v>11.3756</c:v>
                </c:pt>
                <c:pt idx="1747">
                  <c:v>11.2462</c:v>
                </c:pt>
                <c:pt idx="1748">
                  <c:v>11.2462</c:v>
                </c:pt>
                <c:pt idx="1749">
                  <c:v>11.2462</c:v>
                </c:pt>
                <c:pt idx="1750">
                  <c:v>11.1806</c:v>
                </c:pt>
                <c:pt idx="1751">
                  <c:v>11.327199999999999</c:v>
                </c:pt>
                <c:pt idx="1752">
                  <c:v>11.4338</c:v>
                </c:pt>
                <c:pt idx="1753">
                  <c:v>11.474600000000001</c:v>
                </c:pt>
                <c:pt idx="1754">
                  <c:v>11.4619</c:v>
                </c:pt>
                <c:pt idx="1755">
                  <c:v>11.4619</c:v>
                </c:pt>
                <c:pt idx="1756">
                  <c:v>11.4619</c:v>
                </c:pt>
                <c:pt idx="1757">
                  <c:v>11.398899999999999</c:v>
                </c:pt>
                <c:pt idx="1758">
                  <c:v>11.3431</c:v>
                </c:pt>
                <c:pt idx="1759">
                  <c:v>11.2319</c:v>
                </c:pt>
                <c:pt idx="1760">
                  <c:v>11.0557</c:v>
                </c:pt>
                <c:pt idx="1761">
                  <c:v>11.0846</c:v>
                </c:pt>
                <c:pt idx="1762">
                  <c:v>11.0846</c:v>
                </c:pt>
                <c:pt idx="1763">
                  <c:v>11.0846</c:v>
                </c:pt>
                <c:pt idx="1764">
                  <c:v>11.0846</c:v>
                </c:pt>
                <c:pt idx="1765">
                  <c:v>11.0846</c:v>
                </c:pt>
                <c:pt idx="1766">
                  <c:v>11.0662</c:v>
                </c:pt>
                <c:pt idx="1767">
                  <c:v>11.141299999999999</c:v>
                </c:pt>
                <c:pt idx="1768">
                  <c:v>11.0251</c:v>
                </c:pt>
                <c:pt idx="1769">
                  <c:v>11.0251</c:v>
                </c:pt>
                <c:pt idx="1770">
                  <c:v>11.0251</c:v>
                </c:pt>
                <c:pt idx="1771">
                  <c:v>10.9396</c:v>
                </c:pt>
                <c:pt idx="1772">
                  <c:v>10.097300000000001</c:v>
                </c:pt>
                <c:pt idx="1773">
                  <c:v>9.8598999999999997</c:v>
                </c:pt>
                <c:pt idx="1774">
                  <c:v>9.3687000000000005</c:v>
                </c:pt>
                <c:pt idx="1775">
                  <c:v>9.3796999999999997</c:v>
                </c:pt>
                <c:pt idx="1776">
                  <c:v>9.3796999999999997</c:v>
                </c:pt>
                <c:pt idx="1777">
                  <c:v>9.3796999999999997</c:v>
                </c:pt>
                <c:pt idx="1778">
                  <c:v>9.2672000000000008</c:v>
                </c:pt>
                <c:pt idx="1779">
                  <c:v>9.1501999999999999</c:v>
                </c:pt>
                <c:pt idx="1780">
                  <c:v>9.343</c:v>
                </c:pt>
                <c:pt idx="1781">
                  <c:v>9.4906000000000006</c:v>
                </c:pt>
                <c:pt idx="1782">
                  <c:v>9.4162999999999997</c:v>
                </c:pt>
                <c:pt idx="1783">
                  <c:v>9.4162999999999997</c:v>
                </c:pt>
                <c:pt idx="1784">
                  <c:v>9.4162999999999997</c:v>
                </c:pt>
                <c:pt idx="1785">
                  <c:v>9.3447999999999993</c:v>
                </c:pt>
                <c:pt idx="1786">
                  <c:v>9.4774999999999991</c:v>
                </c:pt>
                <c:pt idx="1787">
                  <c:v>9.4978999999999996</c:v>
                </c:pt>
                <c:pt idx="1788">
                  <c:v>9.4675999999999991</c:v>
                </c:pt>
                <c:pt idx="1789">
                  <c:v>9.6783000000000001</c:v>
                </c:pt>
                <c:pt idx="1790">
                  <c:v>9.6783000000000001</c:v>
                </c:pt>
                <c:pt idx="1791">
                  <c:v>9.6783000000000001</c:v>
                </c:pt>
                <c:pt idx="1792">
                  <c:v>9.7903000000000002</c:v>
                </c:pt>
                <c:pt idx="1793">
                  <c:v>9.8050999999999995</c:v>
                </c:pt>
                <c:pt idx="1794">
                  <c:v>9.8362999999999996</c:v>
                </c:pt>
                <c:pt idx="1795">
                  <c:v>9.5998000000000001</c:v>
                </c:pt>
                <c:pt idx="1796">
                  <c:v>9.6082000000000001</c:v>
                </c:pt>
                <c:pt idx="1797">
                  <c:v>9.6082000000000001</c:v>
                </c:pt>
                <c:pt idx="1798">
                  <c:v>9.6082000000000001</c:v>
                </c:pt>
                <c:pt idx="1799">
                  <c:v>9.5335000000000001</c:v>
                </c:pt>
                <c:pt idx="1800">
                  <c:v>9.3766999999999996</c:v>
                </c:pt>
                <c:pt idx="1801">
                  <c:v>9.8358000000000008</c:v>
                </c:pt>
                <c:pt idx="1802">
                  <c:v>9.8358000000000008</c:v>
                </c:pt>
                <c:pt idx="1803">
                  <c:v>9.8078000000000003</c:v>
                </c:pt>
                <c:pt idx="1804">
                  <c:v>9.8078000000000003</c:v>
                </c:pt>
                <c:pt idx="1805">
                  <c:v>9.8078000000000003</c:v>
                </c:pt>
                <c:pt idx="1806">
                  <c:v>9.9176000000000002</c:v>
                </c:pt>
                <c:pt idx="1807">
                  <c:v>9.8565000000000005</c:v>
                </c:pt>
                <c:pt idx="1808">
                  <c:v>9.9365000000000006</c:v>
                </c:pt>
                <c:pt idx="1809">
                  <c:v>9.9459999999999997</c:v>
                </c:pt>
                <c:pt idx="1810">
                  <c:v>9.9046000000000003</c:v>
                </c:pt>
                <c:pt idx="1811">
                  <c:v>9.9046000000000003</c:v>
                </c:pt>
                <c:pt idx="1812">
                  <c:v>9.9046000000000003</c:v>
                </c:pt>
                <c:pt idx="1813">
                  <c:v>9.89</c:v>
                </c:pt>
                <c:pt idx="1814">
                  <c:v>9.8490000000000002</c:v>
                </c:pt>
                <c:pt idx="1815">
                  <c:v>9.8391000000000002</c:v>
                </c:pt>
                <c:pt idx="1816">
                  <c:v>9.9352999999999998</c:v>
                </c:pt>
                <c:pt idx="1817">
                  <c:v>9.9844000000000008</c:v>
                </c:pt>
                <c:pt idx="1818">
                  <c:v>9.9844000000000008</c:v>
                </c:pt>
                <c:pt idx="1819">
                  <c:v>9.9844000000000008</c:v>
                </c:pt>
                <c:pt idx="1820">
                  <c:v>9.9905000000000008</c:v>
                </c:pt>
                <c:pt idx="1821">
                  <c:v>10.010300000000001</c:v>
                </c:pt>
                <c:pt idx="1822">
                  <c:v>9.9951000000000008</c:v>
                </c:pt>
                <c:pt idx="1823">
                  <c:v>9.9350000000000005</c:v>
                </c:pt>
                <c:pt idx="1824">
                  <c:v>9.9087999999999994</c:v>
                </c:pt>
                <c:pt idx="1825">
                  <c:v>9.9087999999999994</c:v>
                </c:pt>
                <c:pt idx="1826">
                  <c:v>9.9087999999999994</c:v>
                </c:pt>
                <c:pt idx="1827">
                  <c:v>9.9087999999999994</c:v>
                </c:pt>
                <c:pt idx="1828">
                  <c:v>9.8290000000000006</c:v>
                </c:pt>
                <c:pt idx="1829">
                  <c:v>9.7124000000000006</c:v>
                </c:pt>
                <c:pt idx="1830">
                  <c:v>9.6059000000000001</c:v>
                </c:pt>
                <c:pt idx="1831">
                  <c:v>9.3480000000000008</c:v>
                </c:pt>
                <c:pt idx="1832">
                  <c:v>9.3480000000000008</c:v>
                </c:pt>
                <c:pt idx="1833">
                  <c:v>9.3480000000000008</c:v>
                </c:pt>
                <c:pt idx="1834">
                  <c:v>9.1465999999999994</c:v>
                </c:pt>
                <c:pt idx="1835">
                  <c:v>9.1175999999999995</c:v>
                </c:pt>
                <c:pt idx="1836">
                  <c:v>9.1936999999999998</c:v>
                </c:pt>
                <c:pt idx="1837">
                  <c:v>9.2341999999999995</c:v>
                </c:pt>
                <c:pt idx="1838">
                  <c:v>9.3638999999999992</c:v>
                </c:pt>
                <c:pt idx="1839">
                  <c:v>9.3638999999999992</c:v>
                </c:pt>
                <c:pt idx="1840">
                  <c:v>9.3638999999999992</c:v>
                </c:pt>
                <c:pt idx="1841">
                  <c:v>9.4015000000000004</c:v>
                </c:pt>
                <c:pt idx="1842">
                  <c:v>9.4207000000000001</c:v>
                </c:pt>
                <c:pt idx="1843">
                  <c:v>9.34</c:v>
                </c:pt>
                <c:pt idx="1844">
                  <c:v>9.4156999999999993</c:v>
                </c:pt>
                <c:pt idx="1845">
                  <c:v>9.4071999999999996</c:v>
                </c:pt>
                <c:pt idx="1846">
                  <c:v>9.4071999999999996</c:v>
                </c:pt>
                <c:pt idx="1847">
                  <c:v>9.4071999999999996</c:v>
                </c:pt>
                <c:pt idx="1848">
                  <c:v>9.4557000000000002</c:v>
                </c:pt>
                <c:pt idx="1849">
                  <c:v>9.4758999999999993</c:v>
                </c:pt>
                <c:pt idx="1850">
                  <c:v>9.4503000000000004</c:v>
                </c:pt>
                <c:pt idx="1851">
                  <c:v>9.3945000000000007</c:v>
                </c:pt>
                <c:pt idx="1852">
                  <c:v>9.6135000000000002</c:v>
                </c:pt>
                <c:pt idx="1853">
                  <c:v>9.6135000000000002</c:v>
                </c:pt>
                <c:pt idx="1854">
                  <c:v>9.6135000000000002</c:v>
                </c:pt>
                <c:pt idx="1855">
                  <c:v>9.6829000000000001</c:v>
                </c:pt>
                <c:pt idx="1856">
                  <c:v>9.7079000000000004</c:v>
                </c:pt>
                <c:pt idx="1857">
                  <c:v>9.7227999999999994</c:v>
                </c:pt>
                <c:pt idx="1858">
                  <c:v>9.6061999999999994</c:v>
                </c:pt>
                <c:pt idx="1859">
                  <c:v>9.6707999999999998</c:v>
                </c:pt>
                <c:pt idx="1860">
                  <c:v>9.6707999999999998</c:v>
                </c:pt>
                <c:pt idx="1861">
                  <c:v>9.6707999999999998</c:v>
                </c:pt>
                <c:pt idx="1862">
                  <c:v>9.7220999999999993</c:v>
                </c:pt>
                <c:pt idx="1863">
                  <c:v>9.7065000000000001</c:v>
                </c:pt>
                <c:pt idx="1864">
                  <c:v>9.9954000000000001</c:v>
                </c:pt>
                <c:pt idx="1865">
                  <c:v>10.015499999999999</c:v>
                </c:pt>
                <c:pt idx="1866">
                  <c:v>10.117699999999999</c:v>
                </c:pt>
                <c:pt idx="1867">
                  <c:v>10.117699999999999</c:v>
                </c:pt>
                <c:pt idx="1868">
                  <c:v>10.117699999999999</c:v>
                </c:pt>
                <c:pt idx="1869">
                  <c:v>10.161199999999999</c:v>
                </c:pt>
                <c:pt idx="1870">
                  <c:v>10.1867</c:v>
                </c:pt>
                <c:pt idx="1871">
                  <c:v>10.1265</c:v>
                </c:pt>
                <c:pt idx="1872">
                  <c:v>10.1006</c:v>
                </c:pt>
                <c:pt idx="1873">
                  <c:v>10.1433</c:v>
                </c:pt>
                <c:pt idx="1874">
                  <c:v>10.1433</c:v>
                </c:pt>
                <c:pt idx="1875">
                  <c:v>10.1433</c:v>
                </c:pt>
                <c:pt idx="1876">
                  <c:v>10.135899999999999</c:v>
                </c:pt>
                <c:pt idx="1877">
                  <c:v>10.292400000000001</c:v>
                </c:pt>
                <c:pt idx="1878">
                  <c:v>10.2318</c:v>
                </c:pt>
                <c:pt idx="1879">
                  <c:v>10.2422</c:v>
                </c:pt>
                <c:pt idx="1880">
                  <c:v>10.3902</c:v>
                </c:pt>
                <c:pt idx="1881">
                  <c:v>10.3902</c:v>
                </c:pt>
                <c:pt idx="1882">
                  <c:v>10.3902</c:v>
                </c:pt>
                <c:pt idx="1883">
                  <c:v>10.4139</c:v>
                </c:pt>
                <c:pt idx="1884">
                  <c:v>10.5206</c:v>
                </c:pt>
                <c:pt idx="1885">
                  <c:v>10.692600000000001</c:v>
                </c:pt>
                <c:pt idx="1886">
                  <c:v>10.7837</c:v>
                </c:pt>
                <c:pt idx="1887">
                  <c:v>10.6568</c:v>
                </c:pt>
                <c:pt idx="1888">
                  <c:v>10.6568</c:v>
                </c:pt>
                <c:pt idx="1889">
                  <c:v>10.6568</c:v>
                </c:pt>
                <c:pt idx="1890">
                  <c:v>10.722200000000001</c:v>
                </c:pt>
                <c:pt idx="1891">
                  <c:v>10.8184</c:v>
                </c:pt>
                <c:pt idx="1892">
                  <c:v>10.7879</c:v>
                </c:pt>
                <c:pt idx="1893">
                  <c:v>10.7278</c:v>
                </c:pt>
                <c:pt idx="1894">
                  <c:v>10.5046</c:v>
                </c:pt>
                <c:pt idx="1895">
                  <c:v>10.5046</c:v>
                </c:pt>
                <c:pt idx="1896">
                  <c:v>10.5046</c:v>
                </c:pt>
                <c:pt idx="1897">
                  <c:v>10.134399999999999</c:v>
                </c:pt>
                <c:pt idx="1898">
                  <c:v>10.284800000000001</c:v>
                </c:pt>
                <c:pt idx="1899">
                  <c:v>9.8137000000000008</c:v>
                </c:pt>
                <c:pt idx="1900">
                  <c:v>9.9961000000000002</c:v>
                </c:pt>
                <c:pt idx="1901">
                  <c:v>9.8480000000000008</c:v>
                </c:pt>
                <c:pt idx="1902">
                  <c:v>9.8480000000000008</c:v>
                </c:pt>
                <c:pt idx="1903">
                  <c:v>9.8480000000000008</c:v>
                </c:pt>
                <c:pt idx="1904">
                  <c:v>9.7434999999999992</c:v>
                </c:pt>
                <c:pt idx="1905">
                  <c:v>9.8033999999999999</c:v>
                </c:pt>
                <c:pt idx="1906">
                  <c:v>9.8889999999999993</c:v>
                </c:pt>
                <c:pt idx="1907">
                  <c:v>9.8285</c:v>
                </c:pt>
                <c:pt idx="1908">
                  <c:v>9.8422000000000001</c:v>
                </c:pt>
                <c:pt idx="1909">
                  <c:v>9.8422000000000001</c:v>
                </c:pt>
                <c:pt idx="1910">
                  <c:v>9.8422000000000001</c:v>
                </c:pt>
                <c:pt idx="1911">
                  <c:v>9.9756999999999998</c:v>
                </c:pt>
                <c:pt idx="1912">
                  <c:v>10.1166</c:v>
                </c:pt>
                <c:pt idx="1913">
                  <c:v>10.1462</c:v>
                </c:pt>
                <c:pt idx="1914">
                  <c:v>10.1206</c:v>
                </c:pt>
                <c:pt idx="1915">
                  <c:v>9.9257000000000009</c:v>
                </c:pt>
                <c:pt idx="1916">
                  <c:v>9.9257000000000009</c:v>
                </c:pt>
                <c:pt idx="1917">
                  <c:v>9.9257000000000009</c:v>
                </c:pt>
                <c:pt idx="1918">
                  <c:v>9.9034999999999993</c:v>
                </c:pt>
                <c:pt idx="1919">
                  <c:v>9.9893000000000001</c:v>
                </c:pt>
                <c:pt idx="1920">
                  <c:v>10.295199999999999</c:v>
                </c:pt>
                <c:pt idx="1921">
                  <c:v>10.420199999999999</c:v>
                </c:pt>
                <c:pt idx="1922">
                  <c:v>10.420199999999999</c:v>
                </c:pt>
                <c:pt idx="1923">
                  <c:v>10.420199999999999</c:v>
                </c:pt>
                <c:pt idx="1924">
                  <c:v>10.420199999999999</c:v>
                </c:pt>
                <c:pt idx="1925">
                  <c:v>10.507999999999999</c:v>
                </c:pt>
                <c:pt idx="1926">
                  <c:v>10.5183</c:v>
                </c:pt>
                <c:pt idx="1927">
                  <c:v>10.462300000000001</c:v>
                </c:pt>
                <c:pt idx="1928">
                  <c:v>10.350899999999999</c:v>
                </c:pt>
                <c:pt idx="1929">
                  <c:v>10.427300000000001</c:v>
                </c:pt>
                <c:pt idx="1930">
                  <c:v>10.427300000000001</c:v>
                </c:pt>
                <c:pt idx="1931">
                  <c:v>10.427300000000001</c:v>
                </c:pt>
                <c:pt idx="1932">
                  <c:v>10.4978</c:v>
                </c:pt>
                <c:pt idx="1933">
                  <c:v>10.5124</c:v>
                </c:pt>
                <c:pt idx="1934">
                  <c:v>10.618499999999999</c:v>
                </c:pt>
                <c:pt idx="1935">
                  <c:v>10.5518</c:v>
                </c:pt>
                <c:pt idx="1936">
                  <c:v>10.5589</c:v>
                </c:pt>
                <c:pt idx="1937">
                  <c:v>10.5589</c:v>
                </c:pt>
                <c:pt idx="1938">
                  <c:v>10.5589</c:v>
                </c:pt>
                <c:pt idx="1939">
                  <c:v>10.4513</c:v>
                </c:pt>
                <c:pt idx="1940">
                  <c:v>10.340400000000001</c:v>
                </c:pt>
                <c:pt idx="1941">
                  <c:v>10.3452</c:v>
                </c:pt>
                <c:pt idx="1942">
                  <c:v>10.3391</c:v>
                </c:pt>
                <c:pt idx="1943">
                  <c:v>10.272</c:v>
                </c:pt>
                <c:pt idx="1944">
                  <c:v>10.272</c:v>
                </c:pt>
                <c:pt idx="1945">
                  <c:v>10.272</c:v>
                </c:pt>
                <c:pt idx="1946">
                  <c:v>10.272</c:v>
                </c:pt>
                <c:pt idx="1947">
                  <c:v>10.1387</c:v>
                </c:pt>
                <c:pt idx="1948">
                  <c:v>10.0831</c:v>
                </c:pt>
                <c:pt idx="1949">
                  <c:v>10.0886</c:v>
                </c:pt>
                <c:pt idx="1950">
                  <c:v>10.147</c:v>
                </c:pt>
                <c:pt idx="1951">
                  <c:v>10.147</c:v>
                </c:pt>
                <c:pt idx="1952">
                  <c:v>10.147</c:v>
                </c:pt>
                <c:pt idx="1953">
                  <c:v>10.148899999999999</c:v>
                </c:pt>
                <c:pt idx="1954">
                  <c:v>10.2142</c:v>
                </c:pt>
                <c:pt idx="1955">
                  <c:v>10.2194</c:v>
                </c:pt>
                <c:pt idx="1956">
                  <c:v>10.184200000000001</c:v>
                </c:pt>
                <c:pt idx="1957">
                  <c:v>10.1661</c:v>
                </c:pt>
                <c:pt idx="1958">
                  <c:v>10.1661</c:v>
                </c:pt>
                <c:pt idx="1959">
                  <c:v>10.1661</c:v>
                </c:pt>
                <c:pt idx="1960">
                  <c:v>10.1685</c:v>
                </c:pt>
                <c:pt idx="1961">
                  <c:v>10.1889</c:v>
                </c:pt>
                <c:pt idx="1962">
                  <c:v>10.1784</c:v>
                </c:pt>
                <c:pt idx="1963">
                  <c:v>10.228899999999999</c:v>
                </c:pt>
                <c:pt idx="1964">
                  <c:v>10.231400000000001</c:v>
                </c:pt>
                <c:pt idx="1965">
                  <c:v>10.231400000000001</c:v>
                </c:pt>
                <c:pt idx="1966">
                  <c:v>10.231400000000001</c:v>
                </c:pt>
                <c:pt idx="1967">
                  <c:v>10.1882</c:v>
                </c:pt>
                <c:pt idx="1968">
                  <c:v>10.091799999999999</c:v>
                </c:pt>
                <c:pt idx="1969">
                  <c:v>9.9865999999999993</c:v>
                </c:pt>
                <c:pt idx="1970">
                  <c:v>9.9812999999999992</c:v>
                </c:pt>
                <c:pt idx="1971">
                  <c:v>10.0162</c:v>
                </c:pt>
                <c:pt idx="1972">
                  <c:v>10.0162</c:v>
                </c:pt>
                <c:pt idx="1973">
                  <c:v>10.0162</c:v>
                </c:pt>
                <c:pt idx="1974">
                  <c:v>9.9469999999999992</c:v>
                </c:pt>
                <c:pt idx="1975">
                  <c:v>9.8666</c:v>
                </c:pt>
                <c:pt idx="1976">
                  <c:v>9.7102000000000004</c:v>
                </c:pt>
                <c:pt idx="1977">
                  <c:v>9.6039999999999992</c:v>
                </c:pt>
                <c:pt idx="1978">
                  <c:v>9.6342999999999996</c:v>
                </c:pt>
                <c:pt idx="1979">
                  <c:v>9.6342999999999996</c:v>
                </c:pt>
                <c:pt idx="1980">
                  <c:v>9.6342999999999996</c:v>
                </c:pt>
                <c:pt idx="1981">
                  <c:v>9.5889000000000006</c:v>
                </c:pt>
                <c:pt idx="1982">
                  <c:v>9.6095000000000006</c:v>
                </c:pt>
                <c:pt idx="1983">
                  <c:v>9.5585000000000004</c:v>
                </c:pt>
                <c:pt idx="1984">
                  <c:v>9.3397000000000006</c:v>
                </c:pt>
                <c:pt idx="1985">
                  <c:v>9.1957000000000004</c:v>
                </c:pt>
                <c:pt idx="1986">
                  <c:v>9.1957000000000004</c:v>
                </c:pt>
                <c:pt idx="1987">
                  <c:v>9.1957000000000004</c:v>
                </c:pt>
                <c:pt idx="1988">
                  <c:v>9.1006999999999998</c:v>
                </c:pt>
                <c:pt idx="1989">
                  <c:v>9.1175999999999995</c:v>
                </c:pt>
                <c:pt idx="1990">
                  <c:v>9.1534999999999993</c:v>
                </c:pt>
                <c:pt idx="1991">
                  <c:v>9.1788000000000007</c:v>
                </c:pt>
                <c:pt idx="1992">
                  <c:v>9.1120999999999999</c:v>
                </c:pt>
                <c:pt idx="1993">
                  <c:v>9.1120999999999999</c:v>
                </c:pt>
                <c:pt idx="1994">
                  <c:v>9.1120999999999999</c:v>
                </c:pt>
                <c:pt idx="1995">
                  <c:v>9.0261999999999993</c:v>
                </c:pt>
                <c:pt idx="1996">
                  <c:v>8.7765000000000004</c:v>
                </c:pt>
                <c:pt idx="1997">
                  <c:v>8.7765000000000004</c:v>
                </c:pt>
                <c:pt idx="1998">
                  <c:v>8.7532999999999994</c:v>
                </c:pt>
                <c:pt idx="1999">
                  <c:v>8.7161000000000008</c:v>
                </c:pt>
                <c:pt idx="2000">
                  <c:v>8.7161000000000008</c:v>
                </c:pt>
                <c:pt idx="2001">
                  <c:v>8.7161000000000008</c:v>
                </c:pt>
                <c:pt idx="2002">
                  <c:v>8.7161000000000008</c:v>
                </c:pt>
                <c:pt idx="2003">
                  <c:v>8.6768999999999998</c:v>
                </c:pt>
                <c:pt idx="2004">
                  <c:v>8.6969999999999992</c:v>
                </c:pt>
                <c:pt idx="2005">
                  <c:v>8.7630999999999997</c:v>
                </c:pt>
                <c:pt idx="2006">
                  <c:v>8.7474000000000007</c:v>
                </c:pt>
                <c:pt idx="2007">
                  <c:v>8.7474000000000007</c:v>
                </c:pt>
                <c:pt idx="2008">
                  <c:v>8.7474000000000007</c:v>
                </c:pt>
                <c:pt idx="2009">
                  <c:v>8.6305999999999994</c:v>
                </c:pt>
                <c:pt idx="2010">
                  <c:v>8.5894999999999992</c:v>
                </c:pt>
                <c:pt idx="2011">
                  <c:v>8.5586000000000002</c:v>
                </c:pt>
                <c:pt idx="2012">
                  <c:v>8.6450999999999993</c:v>
                </c:pt>
                <c:pt idx="2013">
                  <c:v>8.3750999999999998</c:v>
                </c:pt>
                <c:pt idx="2014">
                  <c:v>8.3750999999999998</c:v>
                </c:pt>
                <c:pt idx="2015">
                  <c:v>8.3750999999999998</c:v>
                </c:pt>
                <c:pt idx="2016">
                  <c:v>8.2908000000000008</c:v>
                </c:pt>
                <c:pt idx="2017">
                  <c:v>8.2655999999999992</c:v>
                </c:pt>
                <c:pt idx="2018">
                  <c:v>8.1746999999999996</c:v>
                </c:pt>
                <c:pt idx="2019">
                  <c:v>8.1897000000000002</c:v>
                </c:pt>
                <c:pt idx="2020">
                  <c:v>8.1340000000000003</c:v>
                </c:pt>
                <c:pt idx="2021">
                  <c:v>8.1340000000000003</c:v>
                </c:pt>
                <c:pt idx="2022">
                  <c:v>8.1340000000000003</c:v>
                </c:pt>
                <c:pt idx="2023">
                  <c:v>8.0425000000000004</c:v>
                </c:pt>
                <c:pt idx="2024">
                  <c:v>7.9364999999999997</c:v>
                </c:pt>
                <c:pt idx="2025">
                  <c:v>7.9562999999999997</c:v>
                </c:pt>
                <c:pt idx="2026">
                  <c:v>7.9763000000000002</c:v>
                </c:pt>
                <c:pt idx="2027">
                  <c:v>7.9360999999999997</c:v>
                </c:pt>
                <c:pt idx="2028">
                  <c:v>7.9360999999999997</c:v>
                </c:pt>
                <c:pt idx="2029">
                  <c:v>7.9360999999999997</c:v>
                </c:pt>
                <c:pt idx="2030">
                  <c:v>7.8792999999999997</c:v>
                </c:pt>
                <c:pt idx="2031">
                  <c:v>7.8731</c:v>
                </c:pt>
                <c:pt idx="2032">
                  <c:v>7.8731999999999998</c:v>
                </c:pt>
                <c:pt idx="2033">
                  <c:v>7.7515000000000001</c:v>
                </c:pt>
                <c:pt idx="2034">
                  <c:v>7.6790000000000003</c:v>
                </c:pt>
                <c:pt idx="2035">
                  <c:v>7.6790000000000003</c:v>
                </c:pt>
                <c:pt idx="2036">
                  <c:v>7.6790000000000003</c:v>
                </c:pt>
                <c:pt idx="2037">
                  <c:v>7.2473000000000001</c:v>
                </c:pt>
                <c:pt idx="2038">
                  <c:v>7.3432000000000004</c:v>
                </c:pt>
                <c:pt idx="2039">
                  <c:v>7.4280999999999997</c:v>
                </c:pt>
                <c:pt idx="2040">
                  <c:v>7.4177</c:v>
                </c:pt>
                <c:pt idx="2041">
                  <c:v>7.3334000000000001</c:v>
                </c:pt>
                <c:pt idx="2042">
                  <c:v>7.3334000000000001</c:v>
                </c:pt>
                <c:pt idx="2043">
                  <c:v>7.3334000000000001</c:v>
                </c:pt>
                <c:pt idx="2044">
                  <c:v>7.3170000000000002</c:v>
                </c:pt>
                <c:pt idx="2045">
                  <c:v>7.3627000000000002</c:v>
                </c:pt>
                <c:pt idx="2046">
                  <c:v>7.3771000000000004</c:v>
                </c:pt>
                <c:pt idx="2047">
                  <c:v>7.5183999999999997</c:v>
                </c:pt>
                <c:pt idx="2048">
                  <c:v>7.7298</c:v>
                </c:pt>
                <c:pt idx="2049">
                  <c:v>7.7298</c:v>
                </c:pt>
                <c:pt idx="2050">
                  <c:v>7.7298</c:v>
                </c:pt>
                <c:pt idx="2051">
                  <c:v>7.6844999999999999</c:v>
                </c:pt>
                <c:pt idx="2052">
                  <c:v>7.6844999999999999</c:v>
                </c:pt>
                <c:pt idx="2053">
                  <c:v>7.6753</c:v>
                </c:pt>
                <c:pt idx="2054">
                  <c:v>7.6557000000000004</c:v>
                </c:pt>
                <c:pt idx="2055">
                  <c:v>7.6513</c:v>
                </c:pt>
                <c:pt idx="2056">
                  <c:v>7.6513</c:v>
                </c:pt>
                <c:pt idx="2057">
                  <c:v>7.6513</c:v>
                </c:pt>
                <c:pt idx="2058">
                  <c:v>7.7374000000000001</c:v>
                </c:pt>
                <c:pt idx="2059">
                  <c:v>7.7126000000000001</c:v>
                </c:pt>
                <c:pt idx="2060">
                  <c:v>7.617</c:v>
                </c:pt>
                <c:pt idx="2061">
                  <c:v>7.5719000000000003</c:v>
                </c:pt>
                <c:pt idx="2062">
                  <c:v>7.5736999999999997</c:v>
                </c:pt>
                <c:pt idx="2063">
                  <c:v>7.5736999999999997</c:v>
                </c:pt>
                <c:pt idx="2064">
                  <c:v>7.5736999999999997</c:v>
                </c:pt>
                <c:pt idx="2065">
                  <c:v>7.6120000000000001</c:v>
                </c:pt>
                <c:pt idx="2066">
                  <c:v>7.5410000000000004</c:v>
                </c:pt>
                <c:pt idx="2067">
                  <c:v>7.5156000000000001</c:v>
                </c:pt>
                <c:pt idx="2068">
                  <c:v>7.4382000000000001</c:v>
                </c:pt>
                <c:pt idx="2069">
                  <c:v>7.5004</c:v>
                </c:pt>
                <c:pt idx="2070">
                  <c:v>7.5004</c:v>
                </c:pt>
                <c:pt idx="2071">
                  <c:v>7.5004</c:v>
                </c:pt>
                <c:pt idx="2072">
                  <c:v>7.4892000000000003</c:v>
                </c:pt>
                <c:pt idx="2073">
                  <c:v>7.4897999999999998</c:v>
                </c:pt>
                <c:pt idx="2074">
                  <c:v>7.6871</c:v>
                </c:pt>
                <c:pt idx="2075">
                  <c:v>7.7225000000000001</c:v>
                </c:pt>
                <c:pt idx="2076">
                  <c:v>7.5201000000000002</c:v>
                </c:pt>
                <c:pt idx="2077">
                  <c:v>7.5201000000000002</c:v>
                </c:pt>
                <c:pt idx="2078">
                  <c:v>7.5201000000000002</c:v>
                </c:pt>
                <c:pt idx="2079">
                  <c:v>7.4942000000000002</c:v>
                </c:pt>
                <c:pt idx="2080">
                  <c:v>7.5547000000000004</c:v>
                </c:pt>
                <c:pt idx="2081">
                  <c:v>7.5544000000000002</c:v>
                </c:pt>
                <c:pt idx="2082">
                  <c:v>7.5639000000000003</c:v>
                </c:pt>
                <c:pt idx="2083">
                  <c:v>7.6139000000000001</c:v>
                </c:pt>
                <c:pt idx="2084">
                  <c:v>7.6139000000000001</c:v>
                </c:pt>
                <c:pt idx="2085">
                  <c:v>7.6139000000000001</c:v>
                </c:pt>
                <c:pt idx="2086">
                  <c:v>7.6139000000000001</c:v>
                </c:pt>
                <c:pt idx="2087">
                  <c:v>7.6139000000000001</c:v>
                </c:pt>
                <c:pt idx="2088">
                  <c:v>7.6238999999999999</c:v>
                </c:pt>
                <c:pt idx="2089">
                  <c:v>7.6292</c:v>
                </c:pt>
                <c:pt idx="2090">
                  <c:v>7.6382000000000003</c:v>
                </c:pt>
                <c:pt idx="2091">
                  <c:v>7.6382000000000003</c:v>
                </c:pt>
                <c:pt idx="2092">
                  <c:v>7.6382000000000003</c:v>
                </c:pt>
                <c:pt idx="2093">
                  <c:v>7.6231999999999998</c:v>
                </c:pt>
                <c:pt idx="2094">
                  <c:v>7.6691000000000003</c:v>
                </c:pt>
                <c:pt idx="2095">
                  <c:v>7.7596999999999996</c:v>
                </c:pt>
                <c:pt idx="2096">
                  <c:v>7.7289000000000003</c:v>
                </c:pt>
                <c:pt idx="2097">
                  <c:v>7.6870000000000003</c:v>
                </c:pt>
                <c:pt idx="2098">
                  <c:v>7.6870000000000003</c:v>
                </c:pt>
                <c:pt idx="2099">
                  <c:v>7.6870000000000003</c:v>
                </c:pt>
                <c:pt idx="2100">
                  <c:v>7.7079000000000004</c:v>
                </c:pt>
                <c:pt idx="2101">
                  <c:v>7.7584999999999997</c:v>
                </c:pt>
                <c:pt idx="2102">
                  <c:v>7.7028999999999996</c:v>
                </c:pt>
                <c:pt idx="2103">
                  <c:v>7.6725000000000003</c:v>
                </c:pt>
                <c:pt idx="2104">
                  <c:v>7.6948999999999996</c:v>
                </c:pt>
                <c:pt idx="2105">
                  <c:v>7.6948999999999996</c:v>
                </c:pt>
                <c:pt idx="2106">
                  <c:v>7.6948999999999996</c:v>
                </c:pt>
                <c:pt idx="2107">
                  <c:v>7.6948999999999996</c:v>
                </c:pt>
                <c:pt idx="2108">
                  <c:v>7.5349000000000004</c:v>
                </c:pt>
                <c:pt idx="2109">
                  <c:v>7.5045000000000002</c:v>
                </c:pt>
                <c:pt idx="2110">
                  <c:v>7.5439999999999996</c:v>
                </c:pt>
                <c:pt idx="2111">
                  <c:v>7.5914999999999999</c:v>
                </c:pt>
                <c:pt idx="2112">
                  <c:v>7.5914999999999999</c:v>
                </c:pt>
                <c:pt idx="2113">
                  <c:v>7.5914999999999999</c:v>
                </c:pt>
                <c:pt idx="2114">
                  <c:v>7.6806000000000001</c:v>
                </c:pt>
                <c:pt idx="2115">
                  <c:v>7.7401</c:v>
                </c:pt>
                <c:pt idx="2116">
                  <c:v>7.8769</c:v>
                </c:pt>
                <c:pt idx="2117">
                  <c:v>8.0337999999999994</c:v>
                </c:pt>
                <c:pt idx="2118">
                  <c:v>8.0687999999999995</c:v>
                </c:pt>
                <c:pt idx="2119">
                  <c:v>8.0687999999999995</c:v>
                </c:pt>
                <c:pt idx="2120">
                  <c:v>8.0687999999999995</c:v>
                </c:pt>
                <c:pt idx="2121">
                  <c:v>8.0579000000000001</c:v>
                </c:pt>
                <c:pt idx="2122">
                  <c:v>8.0015000000000001</c:v>
                </c:pt>
                <c:pt idx="2123">
                  <c:v>7.9207000000000001</c:v>
                </c:pt>
                <c:pt idx="2124">
                  <c:v>7.7869000000000002</c:v>
                </c:pt>
                <c:pt idx="2125">
                  <c:v>7.7869000000000002</c:v>
                </c:pt>
                <c:pt idx="2126">
                  <c:v>7.7869000000000002</c:v>
                </c:pt>
                <c:pt idx="2127">
                  <c:v>7.7869000000000002</c:v>
                </c:pt>
                <c:pt idx="2128">
                  <c:v>7.968</c:v>
                </c:pt>
                <c:pt idx="2129">
                  <c:v>8.0063999999999993</c:v>
                </c:pt>
                <c:pt idx="2130">
                  <c:v>8.0063999999999993</c:v>
                </c:pt>
                <c:pt idx="2131">
                  <c:v>7.9024999999999999</c:v>
                </c:pt>
                <c:pt idx="2132">
                  <c:v>7.7008000000000001</c:v>
                </c:pt>
                <c:pt idx="2133">
                  <c:v>7.7008000000000001</c:v>
                </c:pt>
                <c:pt idx="2134">
                  <c:v>7.7008000000000001</c:v>
                </c:pt>
                <c:pt idx="2135">
                  <c:v>7.7298999999999998</c:v>
                </c:pt>
                <c:pt idx="2136">
                  <c:v>7.5938999999999997</c:v>
                </c:pt>
                <c:pt idx="2137">
                  <c:v>7.5026999999999999</c:v>
                </c:pt>
                <c:pt idx="2138">
                  <c:v>7.5738000000000003</c:v>
                </c:pt>
                <c:pt idx="2139">
                  <c:v>7.6162999999999998</c:v>
                </c:pt>
                <c:pt idx="2140">
                  <c:v>7.6162999999999998</c:v>
                </c:pt>
                <c:pt idx="2141">
                  <c:v>7.6162999999999998</c:v>
                </c:pt>
                <c:pt idx="2142">
                  <c:v>7.5488</c:v>
                </c:pt>
                <c:pt idx="2143">
                  <c:v>7.3470000000000004</c:v>
                </c:pt>
                <c:pt idx="2144">
                  <c:v>7.3518999999999997</c:v>
                </c:pt>
                <c:pt idx="2145">
                  <c:v>7.2911999999999999</c:v>
                </c:pt>
                <c:pt idx="2146">
                  <c:v>7.3243999999999998</c:v>
                </c:pt>
                <c:pt idx="2147">
                  <c:v>7.3243999999999998</c:v>
                </c:pt>
                <c:pt idx="2148">
                  <c:v>7.3243999999999998</c:v>
                </c:pt>
                <c:pt idx="2149">
                  <c:v>7.2454999999999998</c:v>
                </c:pt>
                <c:pt idx="2150">
                  <c:v>7.1546000000000003</c:v>
                </c:pt>
                <c:pt idx="2151">
                  <c:v>7.1649000000000003</c:v>
                </c:pt>
                <c:pt idx="2152">
                  <c:v>7.1447000000000003</c:v>
                </c:pt>
                <c:pt idx="2153">
                  <c:v>7.1576000000000004</c:v>
                </c:pt>
                <c:pt idx="2154">
                  <c:v>7.1576000000000004</c:v>
                </c:pt>
                <c:pt idx="2155">
                  <c:v>7.1576000000000004</c:v>
                </c:pt>
                <c:pt idx="2156">
                  <c:v>7.0989000000000004</c:v>
                </c:pt>
                <c:pt idx="2157">
                  <c:v>7.0434000000000001</c:v>
                </c:pt>
                <c:pt idx="2158">
                  <c:v>6.9678000000000004</c:v>
                </c:pt>
                <c:pt idx="2159">
                  <c:v>7.0589000000000004</c:v>
                </c:pt>
                <c:pt idx="2160">
                  <c:v>6.9511000000000003</c:v>
                </c:pt>
                <c:pt idx="2161">
                  <c:v>6.9511000000000003</c:v>
                </c:pt>
                <c:pt idx="2162">
                  <c:v>6.9511000000000003</c:v>
                </c:pt>
                <c:pt idx="2163">
                  <c:v>6.8918999999999997</c:v>
                </c:pt>
                <c:pt idx="2164">
                  <c:v>6.8365999999999998</c:v>
                </c:pt>
                <c:pt idx="2165">
                  <c:v>6.9230999999999998</c:v>
                </c:pt>
                <c:pt idx="2166">
                  <c:v>7.0484</c:v>
                </c:pt>
                <c:pt idx="2167">
                  <c:v>7.0484</c:v>
                </c:pt>
                <c:pt idx="2168">
                  <c:v>7.0484</c:v>
                </c:pt>
                <c:pt idx="2169">
                  <c:v>7.0484</c:v>
                </c:pt>
                <c:pt idx="2170">
                  <c:v>7.0289999999999999</c:v>
                </c:pt>
                <c:pt idx="2171">
                  <c:v>6.9633000000000003</c:v>
                </c:pt>
                <c:pt idx="2172">
                  <c:v>6.8422000000000001</c:v>
                </c:pt>
                <c:pt idx="2173">
                  <c:v>6.5933999999999999</c:v>
                </c:pt>
                <c:pt idx="2174">
                  <c:v>6.6025</c:v>
                </c:pt>
                <c:pt idx="2175">
                  <c:v>6.6025</c:v>
                </c:pt>
                <c:pt idx="2176">
                  <c:v>6.6025</c:v>
                </c:pt>
                <c:pt idx="2177">
                  <c:v>6.6025999999999998</c:v>
                </c:pt>
                <c:pt idx="2178">
                  <c:v>6.5411000000000001</c:v>
                </c:pt>
                <c:pt idx="2179">
                  <c:v>6.3939000000000004</c:v>
                </c:pt>
                <c:pt idx="2180">
                  <c:v>6.3689999999999998</c:v>
                </c:pt>
                <c:pt idx="2181">
                  <c:v>6.3613</c:v>
                </c:pt>
                <c:pt idx="2182">
                  <c:v>6.3613</c:v>
                </c:pt>
                <c:pt idx="2183">
                  <c:v>6.3613</c:v>
                </c:pt>
                <c:pt idx="2184">
                  <c:v>6.3613</c:v>
                </c:pt>
                <c:pt idx="2185">
                  <c:v>6.3185000000000002</c:v>
                </c:pt>
                <c:pt idx="2186">
                  <c:v>6.2077</c:v>
                </c:pt>
                <c:pt idx="2187">
                  <c:v>6.2747000000000002</c:v>
                </c:pt>
                <c:pt idx="2188">
                  <c:v>6.2690999999999999</c:v>
                </c:pt>
                <c:pt idx="2189">
                  <c:v>6.2690999999999999</c:v>
                </c:pt>
                <c:pt idx="2190">
                  <c:v>6.2690999999999999</c:v>
                </c:pt>
                <c:pt idx="2191">
                  <c:v>6.2690999999999999</c:v>
                </c:pt>
                <c:pt idx="2192">
                  <c:v>6.3030999999999997</c:v>
                </c:pt>
                <c:pt idx="2193">
                  <c:v>6.3387000000000002</c:v>
                </c:pt>
                <c:pt idx="2194">
                  <c:v>6.3000999999999996</c:v>
                </c:pt>
                <c:pt idx="2195">
                  <c:v>6.2458</c:v>
                </c:pt>
                <c:pt idx="2196">
                  <c:v>6.2458</c:v>
                </c:pt>
                <c:pt idx="2197">
                  <c:v>6.2458</c:v>
                </c:pt>
                <c:pt idx="2198">
                  <c:v>6.0705</c:v>
                </c:pt>
                <c:pt idx="2199">
                  <c:v>6.0045999999999999</c:v>
                </c:pt>
                <c:pt idx="2200">
                  <c:v>5.9950999999999999</c:v>
                </c:pt>
                <c:pt idx="2201">
                  <c:v>5.9672000000000001</c:v>
                </c:pt>
                <c:pt idx="2202">
                  <c:v>5.8292999999999999</c:v>
                </c:pt>
                <c:pt idx="2203">
                  <c:v>5.8292999999999999</c:v>
                </c:pt>
                <c:pt idx="2204">
                  <c:v>5.8292999999999999</c:v>
                </c:pt>
                <c:pt idx="2205">
                  <c:v>5.8213999999999997</c:v>
                </c:pt>
                <c:pt idx="2206">
                  <c:v>5.7545000000000002</c:v>
                </c:pt>
                <c:pt idx="2207">
                  <c:v>5.7801</c:v>
                </c:pt>
                <c:pt idx="2208">
                  <c:v>5.7157</c:v>
                </c:pt>
                <c:pt idx="2209">
                  <c:v>5.7308000000000003</c:v>
                </c:pt>
                <c:pt idx="2210">
                  <c:v>5.7308000000000003</c:v>
                </c:pt>
                <c:pt idx="2211">
                  <c:v>5.7308000000000003</c:v>
                </c:pt>
                <c:pt idx="2212">
                  <c:v>5.6516999999999999</c:v>
                </c:pt>
                <c:pt idx="2213">
                  <c:v>5.6203000000000003</c:v>
                </c:pt>
                <c:pt idx="2214">
                  <c:v>5.5746000000000002</c:v>
                </c:pt>
                <c:pt idx="2215">
                  <c:v>5.5152999999999999</c:v>
                </c:pt>
                <c:pt idx="2216">
                  <c:v>5.4691000000000001</c:v>
                </c:pt>
                <c:pt idx="2217">
                  <c:v>5.4691000000000001</c:v>
                </c:pt>
                <c:pt idx="2218">
                  <c:v>5.4691000000000001</c:v>
                </c:pt>
                <c:pt idx="2219">
                  <c:v>5.3772000000000002</c:v>
                </c:pt>
                <c:pt idx="2220">
                  <c:v>5.3978000000000002</c:v>
                </c:pt>
                <c:pt idx="2221">
                  <c:v>5.3213999999999997</c:v>
                </c:pt>
                <c:pt idx="2222">
                  <c:v>5.2058</c:v>
                </c:pt>
                <c:pt idx="2223">
                  <c:v>5.3021000000000003</c:v>
                </c:pt>
                <c:pt idx="2224">
                  <c:v>5.3021000000000003</c:v>
                </c:pt>
                <c:pt idx="2225">
                  <c:v>5.3021000000000003</c:v>
                </c:pt>
                <c:pt idx="2226">
                  <c:v>5.4474</c:v>
                </c:pt>
                <c:pt idx="2227">
                  <c:v>5.3971</c:v>
                </c:pt>
                <c:pt idx="2228">
                  <c:v>5.3715000000000002</c:v>
                </c:pt>
                <c:pt idx="2229">
                  <c:v>5.4574999999999996</c:v>
                </c:pt>
                <c:pt idx="2230">
                  <c:v>5.4511000000000003</c:v>
                </c:pt>
                <c:pt idx="2231">
                  <c:v>5.4511000000000003</c:v>
                </c:pt>
                <c:pt idx="2232">
                  <c:v>5.4511000000000003</c:v>
                </c:pt>
                <c:pt idx="2233">
                  <c:v>5.4558999999999997</c:v>
                </c:pt>
                <c:pt idx="2234">
                  <c:v>5.5571999999999999</c:v>
                </c:pt>
                <c:pt idx="2235">
                  <c:v>5.4757999999999996</c:v>
                </c:pt>
                <c:pt idx="2236">
                  <c:v>5.3281999999999998</c:v>
                </c:pt>
                <c:pt idx="2237">
                  <c:v>5.3170000000000002</c:v>
                </c:pt>
                <c:pt idx="2238">
                  <c:v>5.3170000000000002</c:v>
                </c:pt>
                <c:pt idx="2239">
                  <c:v>5.3170000000000002</c:v>
                </c:pt>
                <c:pt idx="2240">
                  <c:v>5.3033000000000001</c:v>
                </c:pt>
                <c:pt idx="2241">
                  <c:v>5.2468000000000004</c:v>
                </c:pt>
                <c:pt idx="2242">
                  <c:v>5.2670000000000003</c:v>
                </c:pt>
                <c:pt idx="2243">
                  <c:v>5.2857000000000003</c:v>
                </c:pt>
                <c:pt idx="2244">
                  <c:v>5.3365</c:v>
                </c:pt>
                <c:pt idx="2245">
                  <c:v>5.3365</c:v>
                </c:pt>
                <c:pt idx="2246">
                  <c:v>5.3365</c:v>
                </c:pt>
                <c:pt idx="2247">
                  <c:v>5.4039999999999999</c:v>
                </c:pt>
                <c:pt idx="2248">
                  <c:v>5.4240000000000004</c:v>
                </c:pt>
                <c:pt idx="2249">
                  <c:v>5.4474</c:v>
                </c:pt>
                <c:pt idx="2250">
                  <c:v>5.4253</c:v>
                </c:pt>
                <c:pt idx="2251">
                  <c:v>5.415</c:v>
                </c:pt>
                <c:pt idx="2252">
                  <c:v>5.415</c:v>
                </c:pt>
                <c:pt idx="2253">
                  <c:v>5.415</c:v>
                </c:pt>
                <c:pt idx="2254">
                  <c:v>5.4374000000000002</c:v>
                </c:pt>
                <c:pt idx="2255">
                  <c:v>5.3562000000000003</c:v>
                </c:pt>
                <c:pt idx="2256">
                  <c:v>5.2907000000000002</c:v>
                </c:pt>
                <c:pt idx="2257">
                  <c:v>5.3449</c:v>
                </c:pt>
                <c:pt idx="2258">
                  <c:v>5.4856999999999996</c:v>
                </c:pt>
                <c:pt idx="2259">
                  <c:v>5.4856999999999996</c:v>
                </c:pt>
                <c:pt idx="2260">
                  <c:v>5.4856999999999996</c:v>
                </c:pt>
                <c:pt idx="2261">
                  <c:v>5.5182000000000002</c:v>
                </c:pt>
                <c:pt idx="2262">
                  <c:v>5.5585000000000004</c:v>
                </c:pt>
                <c:pt idx="2263">
                  <c:v>5.5285000000000002</c:v>
                </c:pt>
                <c:pt idx="2264">
                  <c:v>5.5170000000000003</c:v>
                </c:pt>
                <c:pt idx="2265">
                  <c:v>5.5072999999999999</c:v>
                </c:pt>
                <c:pt idx="2266">
                  <c:v>5.5072999999999999</c:v>
                </c:pt>
                <c:pt idx="2267">
                  <c:v>5.5072999999999999</c:v>
                </c:pt>
                <c:pt idx="2268">
                  <c:v>5.5896999999999997</c:v>
                </c:pt>
                <c:pt idx="2269">
                  <c:v>5.5534999999999997</c:v>
                </c:pt>
                <c:pt idx="2270">
                  <c:v>5.5431999999999997</c:v>
                </c:pt>
                <c:pt idx="2271">
                  <c:v>5.4989999999999997</c:v>
                </c:pt>
                <c:pt idx="2272">
                  <c:v>5.5037000000000003</c:v>
                </c:pt>
                <c:pt idx="2273">
                  <c:v>5.5037000000000003</c:v>
                </c:pt>
                <c:pt idx="2274">
                  <c:v>5.5037000000000003</c:v>
                </c:pt>
                <c:pt idx="2275">
                  <c:v>5.492</c:v>
                </c:pt>
                <c:pt idx="2276">
                  <c:v>5.5326000000000004</c:v>
                </c:pt>
                <c:pt idx="2277">
                  <c:v>5.5503</c:v>
                </c:pt>
                <c:pt idx="2278">
                  <c:v>5.5858999999999996</c:v>
                </c:pt>
                <c:pt idx="2279">
                  <c:v>5.5858999999999996</c:v>
                </c:pt>
                <c:pt idx="2280">
                  <c:v>5.5858999999999996</c:v>
                </c:pt>
                <c:pt idx="2281">
                  <c:v>5.5858999999999996</c:v>
                </c:pt>
                <c:pt idx="2282">
                  <c:v>5.6795</c:v>
                </c:pt>
                <c:pt idx="2283">
                  <c:v>5.7453000000000003</c:v>
                </c:pt>
                <c:pt idx="2284">
                  <c:v>5.6795999999999998</c:v>
                </c:pt>
                <c:pt idx="2285">
                  <c:v>5.6413000000000002</c:v>
                </c:pt>
                <c:pt idx="2286">
                  <c:v>5.7332999999999998</c:v>
                </c:pt>
                <c:pt idx="2287">
                  <c:v>5.7332999999999998</c:v>
                </c:pt>
                <c:pt idx="2288">
                  <c:v>5.7332999999999998</c:v>
                </c:pt>
                <c:pt idx="2289">
                  <c:v>5.7760999999999996</c:v>
                </c:pt>
                <c:pt idx="2290">
                  <c:v>5.7507999999999999</c:v>
                </c:pt>
                <c:pt idx="2291">
                  <c:v>5.8628999999999998</c:v>
                </c:pt>
                <c:pt idx="2292">
                  <c:v>5.931</c:v>
                </c:pt>
                <c:pt idx="2293">
                  <c:v>5.8540999999999999</c:v>
                </c:pt>
                <c:pt idx="2294">
                  <c:v>5.8540999999999999</c:v>
                </c:pt>
                <c:pt idx="2295">
                  <c:v>5.8540999999999999</c:v>
                </c:pt>
                <c:pt idx="2296">
                  <c:v>5.9074</c:v>
                </c:pt>
                <c:pt idx="2297">
                  <c:v>6.0796000000000001</c:v>
                </c:pt>
                <c:pt idx="2298">
                  <c:v>6.0693000000000001</c:v>
                </c:pt>
                <c:pt idx="2299">
                  <c:v>6.0807000000000002</c:v>
                </c:pt>
                <c:pt idx="2300">
                  <c:v>6.0754000000000001</c:v>
                </c:pt>
                <c:pt idx="2301">
                  <c:v>6.0754000000000001</c:v>
                </c:pt>
                <c:pt idx="2302">
                  <c:v>6.0754000000000001</c:v>
                </c:pt>
                <c:pt idx="2303">
                  <c:v>6.0185000000000004</c:v>
                </c:pt>
                <c:pt idx="2304">
                  <c:v>5.9170999999999996</c:v>
                </c:pt>
                <c:pt idx="2305">
                  <c:v>5.9020999999999999</c:v>
                </c:pt>
                <c:pt idx="2306">
                  <c:v>5.9238</c:v>
                </c:pt>
                <c:pt idx="2307">
                  <c:v>5.883</c:v>
                </c:pt>
                <c:pt idx="2308">
                  <c:v>5.883</c:v>
                </c:pt>
                <c:pt idx="2309">
                  <c:v>5.883</c:v>
                </c:pt>
                <c:pt idx="2310">
                  <c:v>5.8117999999999999</c:v>
                </c:pt>
                <c:pt idx="2311">
                  <c:v>5.7709999999999999</c:v>
                </c:pt>
                <c:pt idx="2312">
                  <c:v>5.7709999999999999</c:v>
                </c:pt>
                <c:pt idx="2313">
                  <c:v>5.6764000000000001</c:v>
                </c:pt>
                <c:pt idx="2314">
                  <c:v>5.5747999999999998</c:v>
                </c:pt>
                <c:pt idx="2315">
                  <c:v>5.5747999999999998</c:v>
                </c:pt>
                <c:pt idx="2316">
                  <c:v>5.5747999999999998</c:v>
                </c:pt>
                <c:pt idx="2317">
                  <c:v>5.5327999999999999</c:v>
                </c:pt>
                <c:pt idx="2318">
                  <c:v>5.5077999999999996</c:v>
                </c:pt>
                <c:pt idx="2319">
                  <c:v>5.5990000000000002</c:v>
                </c:pt>
                <c:pt idx="2320">
                  <c:v>5.6517999999999997</c:v>
                </c:pt>
                <c:pt idx="2321">
                  <c:v>5.6704999999999997</c:v>
                </c:pt>
                <c:pt idx="2322">
                  <c:v>5.6704999999999997</c:v>
                </c:pt>
                <c:pt idx="2323">
                  <c:v>5.6704999999999997</c:v>
                </c:pt>
                <c:pt idx="2324">
                  <c:v>5.6181999999999999</c:v>
                </c:pt>
                <c:pt idx="2325">
                  <c:v>5.5122999999999998</c:v>
                </c:pt>
                <c:pt idx="2326">
                  <c:v>5.3658999999999999</c:v>
                </c:pt>
                <c:pt idx="2327">
                  <c:v>5.4077000000000002</c:v>
                </c:pt>
                <c:pt idx="2328">
                  <c:v>5.3724999999999996</c:v>
                </c:pt>
                <c:pt idx="2329">
                  <c:v>5.3724999999999996</c:v>
                </c:pt>
                <c:pt idx="2330">
                  <c:v>5.3724999999999996</c:v>
                </c:pt>
                <c:pt idx="2331">
                  <c:v>5.3754999999999997</c:v>
                </c:pt>
                <c:pt idx="2332">
                  <c:v>5.3754999999999997</c:v>
                </c:pt>
                <c:pt idx="2333">
                  <c:v>5.4204999999999997</c:v>
                </c:pt>
                <c:pt idx="2334">
                  <c:v>5.3914</c:v>
                </c:pt>
                <c:pt idx="2335">
                  <c:v>5.4160000000000004</c:v>
                </c:pt>
                <c:pt idx="2336">
                  <c:v>5.4160000000000004</c:v>
                </c:pt>
                <c:pt idx="2337">
                  <c:v>5.4160000000000004</c:v>
                </c:pt>
                <c:pt idx="2338">
                  <c:v>5.4150999999999998</c:v>
                </c:pt>
                <c:pt idx="2339">
                  <c:v>5.4458000000000002</c:v>
                </c:pt>
                <c:pt idx="2340">
                  <c:v>5.5014000000000003</c:v>
                </c:pt>
                <c:pt idx="2341">
                  <c:v>5.4364999999999997</c:v>
                </c:pt>
                <c:pt idx="2342">
                  <c:v>5.4366000000000003</c:v>
                </c:pt>
                <c:pt idx="2343">
                  <c:v>5.4366000000000003</c:v>
                </c:pt>
                <c:pt idx="2344">
                  <c:v>5.4366000000000003</c:v>
                </c:pt>
                <c:pt idx="2345">
                  <c:v>5.3289999999999997</c:v>
                </c:pt>
                <c:pt idx="2346">
                  <c:v>5.2378999999999998</c:v>
                </c:pt>
                <c:pt idx="2347">
                  <c:v>5.2481999999999998</c:v>
                </c:pt>
                <c:pt idx="2348">
                  <c:v>5.2755999999999998</c:v>
                </c:pt>
                <c:pt idx="2349">
                  <c:v>5.3367000000000004</c:v>
                </c:pt>
                <c:pt idx="2350">
                  <c:v>5.3367000000000004</c:v>
                </c:pt>
                <c:pt idx="2351">
                  <c:v>5.3367000000000004</c:v>
                </c:pt>
                <c:pt idx="2352">
                  <c:v>5.3395999999999999</c:v>
                </c:pt>
                <c:pt idx="2353">
                  <c:v>5.3144999999999998</c:v>
                </c:pt>
                <c:pt idx="2354">
                  <c:v>5.2839999999999998</c:v>
                </c:pt>
                <c:pt idx="2355">
                  <c:v>5.2915000000000001</c:v>
                </c:pt>
                <c:pt idx="2356">
                  <c:v>5.3471000000000002</c:v>
                </c:pt>
                <c:pt idx="2357">
                  <c:v>5.3471000000000002</c:v>
                </c:pt>
                <c:pt idx="2358">
                  <c:v>5.3471000000000002</c:v>
                </c:pt>
                <c:pt idx="2359">
                  <c:v>5.3802000000000003</c:v>
                </c:pt>
                <c:pt idx="2360">
                  <c:v>5.4160000000000004</c:v>
                </c:pt>
                <c:pt idx="2361">
                  <c:v>5.6193999999999997</c:v>
                </c:pt>
                <c:pt idx="2362">
                  <c:v>5.6193999999999997</c:v>
                </c:pt>
                <c:pt idx="2363">
                  <c:v>5.6749000000000001</c:v>
                </c:pt>
                <c:pt idx="2364">
                  <c:v>5.6749000000000001</c:v>
                </c:pt>
                <c:pt idx="2365">
                  <c:v>5.6749000000000001</c:v>
                </c:pt>
                <c:pt idx="2366">
                  <c:v>5.7088000000000001</c:v>
                </c:pt>
                <c:pt idx="2367">
                  <c:v>5.6836000000000002</c:v>
                </c:pt>
                <c:pt idx="2368">
                  <c:v>5.6531000000000002</c:v>
                </c:pt>
                <c:pt idx="2369">
                  <c:v>5.6134000000000004</c:v>
                </c:pt>
                <c:pt idx="2370">
                  <c:v>5.6334999999999997</c:v>
                </c:pt>
                <c:pt idx="2371">
                  <c:v>5.6334999999999997</c:v>
                </c:pt>
                <c:pt idx="2372">
                  <c:v>5.6334999999999997</c:v>
                </c:pt>
                <c:pt idx="2373">
                  <c:v>5.6531000000000002</c:v>
                </c:pt>
                <c:pt idx="2374">
                  <c:v>5.6478999999999999</c:v>
                </c:pt>
                <c:pt idx="2375">
                  <c:v>5.5766999999999998</c:v>
                </c:pt>
                <c:pt idx="2376">
                  <c:v>5.5820999999999996</c:v>
                </c:pt>
                <c:pt idx="2377">
                  <c:v>5.5320999999999998</c:v>
                </c:pt>
                <c:pt idx="2378">
                  <c:v>5.5320999999999998</c:v>
                </c:pt>
                <c:pt idx="2379">
                  <c:v>5.5320999999999998</c:v>
                </c:pt>
                <c:pt idx="2380">
                  <c:v>5.5669000000000004</c:v>
                </c:pt>
                <c:pt idx="2381">
                  <c:v>5.5869999999999997</c:v>
                </c:pt>
                <c:pt idx="2382">
                  <c:v>5.5614999999999997</c:v>
                </c:pt>
                <c:pt idx="2383">
                  <c:v>5.5320999999999998</c:v>
                </c:pt>
                <c:pt idx="2384">
                  <c:v>5.5022000000000002</c:v>
                </c:pt>
                <c:pt idx="2385">
                  <c:v>5.5022000000000002</c:v>
                </c:pt>
                <c:pt idx="2386">
                  <c:v>5.5022000000000002</c:v>
                </c:pt>
                <c:pt idx="2387">
                  <c:v>5.4617000000000004</c:v>
                </c:pt>
                <c:pt idx="2388">
                  <c:v>5.4617000000000004</c:v>
                </c:pt>
                <c:pt idx="2389">
                  <c:v>5.4306000000000001</c:v>
                </c:pt>
                <c:pt idx="2390">
                  <c:v>5.4776999999999996</c:v>
                </c:pt>
                <c:pt idx="2391">
                  <c:v>5.4931000000000001</c:v>
                </c:pt>
                <c:pt idx="2392">
                  <c:v>5.4931000000000001</c:v>
                </c:pt>
                <c:pt idx="2393">
                  <c:v>5.4931000000000001</c:v>
                </c:pt>
                <c:pt idx="2394">
                  <c:v>5.4966999999999997</c:v>
                </c:pt>
                <c:pt idx="2395">
                  <c:v>5.4867999999999997</c:v>
                </c:pt>
                <c:pt idx="2396">
                  <c:v>5.4766000000000004</c:v>
                </c:pt>
                <c:pt idx="2397">
                  <c:v>5.5037000000000003</c:v>
                </c:pt>
                <c:pt idx="2398">
                  <c:v>5.5434000000000001</c:v>
                </c:pt>
                <c:pt idx="2399">
                  <c:v>5.5434000000000001</c:v>
                </c:pt>
                <c:pt idx="2400">
                  <c:v>5.5434000000000001</c:v>
                </c:pt>
                <c:pt idx="2401">
                  <c:v>5.5622999999999996</c:v>
                </c:pt>
                <c:pt idx="2402">
                  <c:v>5.5472999999999999</c:v>
                </c:pt>
                <c:pt idx="2403">
                  <c:v>5.5525000000000002</c:v>
                </c:pt>
                <c:pt idx="2404">
                  <c:v>5.5899000000000001</c:v>
                </c:pt>
                <c:pt idx="2405">
                  <c:v>5.4132999999999996</c:v>
                </c:pt>
                <c:pt idx="2406">
                  <c:v>5.4132999999999996</c:v>
                </c:pt>
                <c:pt idx="2407">
                  <c:v>5.4132999999999996</c:v>
                </c:pt>
                <c:pt idx="2408">
                  <c:v>5.3402000000000003</c:v>
                </c:pt>
                <c:pt idx="2409">
                  <c:v>5.3754999999999997</c:v>
                </c:pt>
                <c:pt idx="2410">
                  <c:v>5.4359999999999999</c:v>
                </c:pt>
                <c:pt idx="2411">
                  <c:v>5.4134000000000002</c:v>
                </c:pt>
                <c:pt idx="2412">
                  <c:v>5.3733000000000004</c:v>
                </c:pt>
                <c:pt idx="2413">
                  <c:v>5.3733000000000004</c:v>
                </c:pt>
                <c:pt idx="2414">
                  <c:v>5.3733000000000004</c:v>
                </c:pt>
                <c:pt idx="2415">
                  <c:v>5.3003999999999998</c:v>
                </c:pt>
                <c:pt idx="2416">
                  <c:v>5.266</c:v>
                </c:pt>
                <c:pt idx="2417">
                  <c:v>5.2531999999999996</c:v>
                </c:pt>
                <c:pt idx="2418">
                  <c:v>5.2531999999999996</c:v>
                </c:pt>
                <c:pt idx="2419">
                  <c:v>5.2668999999999997</c:v>
                </c:pt>
                <c:pt idx="2420">
                  <c:v>5.2668999999999997</c:v>
                </c:pt>
                <c:pt idx="2421">
                  <c:v>5.2668999999999997</c:v>
                </c:pt>
                <c:pt idx="2422">
                  <c:v>5.2694999999999999</c:v>
                </c:pt>
                <c:pt idx="2423">
                  <c:v>5.2645999999999997</c:v>
                </c:pt>
                <c:pt idx="2424">
                  <c:v>5.2798999999999996</c:v>
                </c:pt>
                <c:pt idx="2425">
                  <c:v>5.2877999999999998</c:v>
                </c:pt>
                <c:pt idx="2426">
                  <c:v>5.2369000000000003</c:v>
                </c:pt>
                <c:pt idx="2427">
                  <c:v>5.2369000000000003</c:v>
                </c:pt>
                <c:pt idx="2428">
                  <c:v>5.2369000000000003</c:v>
                </c:pt>
                <c:pt idx="2429">
                  <c:v>5.2343000000000002</c:v>
                </c:pt>
                <c:pt idx="2430">
                  <c:v>5.2194000000000003</c:v>
                </c:pt>
                <c:pt idx="2431">
                  <c:v>5.2194000000000003</c:v>
                </c:pt>
                <c:pt idx="2432">
                  <c:v>5.1867999999999999</c:v>
                </c:pt>
                <c:pt idx="2433">
                  <c:v>5.2221000000000002</c:v>
                </c:pt>
                <c:pt idx="2434">
                  <c:v>5.2221000000000002</c:v>
                </c:pt>
                <c:pt idx="2435">
                  <c:v>5.2221000000000002</c:v>
                </c:pt>
                <c:pt idx="2436">
                  <c:v>5.27</c:v>
                </c:pt>
                <c:pt idx="2437">
                  <c:v>5.2546999999999997</c:v>
                </c:pt>
                <c:pt idx="2438">
                  <c:v>5.0015999999999998</c:v>
                </c:pt>
                <c:pt idx="2439">
                  <c:v>4.9637000000000002</c:v>
                </c:pt>
                <c:pt idx="2440">
                  <c:v>4.8837999999999999</c:v>
                </c:pt>
                <c:pt idx="2441">
                  <c:v>4.8837999999999999</c:v>
                </c:pt>
                <c:pt idx="2442">
                  <c:v>4.8837999999999999</c:v>
                </c:pt>
                <c:pt idx="2443">
                  <c:v>4.8548</c:v>
                </c:pt>
                <c:pt idx="2444">
                  <c:v>4.8749000000000002</c:v>
                </c:pt>
                <c:pt idx="2445">
                  <c:v>4.875</c:v>
                </c:pt>
                <c:pt idx="2446">
                  <c:v>4.9082999999999997</c:v>
                </c:pt>
                <c:pt idx="2447">
                  <c:v>4.8524000000000003</c:v>
                </c:pt>
                <c:pt idx="2448">
                  <c:v>4.8524000000000003</c:v>
                </c:pt>
                <c:pt idx="2449">
                  <c:v>4.8524000000000003</c:v>
                </c:pt>
                <c:pt idx="2450">
                  <c:v>4.7801</c:v>
                </c:pt>
                <c:pt idx="2451">
                  <c:v>4.7948000000000004</c:v>
                </c:pt>
                <c:pt idx="2452">
                  <c:v>4.7948000000000004</c:v>
                </c:pt>
                <c:pt idx="2453">
                  <c:v>4.7948000000000004</c:v>
                </c:pt>
                <c:pt idx="2454">
                  <c:v>4.7948000000000004</c:v>
                </c:pt>
                <c:pt idx="2455">
                  <c:v>4.7948000000000004</c:v>
                </c:pt>
                <c:pt idx="2456">
                  <c:v>4.7948000000000004</c:v>
                </c:pt>
                <c:pt idx="2457">
                  <c:v>4.7419000000000002</c:v>
                </c:pt>
                <c:pt idx="2458">
                  <c:v>4.7571000000000003</c:v>
                </c:pt>
                <c:pt idx="2459">
                  <c:v>4.7721999999999998</c:v>
                </c:pt>
                <c:pt idx="2460">
                  <c:v>4.7134</c:v>
                </c:pt>
                <c:pt idx="2461">
                  <c:v>4.6630000000000003</c:v>
                </c:pt>
                <c:pt idx="2462">
                  <c:v>4.6630000000000003</c:v>
                </c:pt>
                <c:pt idx="2463">
                  <c:v>4.6630000000000003</c:v>
                </c:pt>
                <c:pt idx="2464">
                  <c:v>4.6863000000000001</c:v>
                </c:pt>
                <c:pt idx="2465">
                  <c:v>4.6509999999999998</c:v>
                </c:pt>
                <c:pt idx="2466">
                  <c:v>4.7065999999999999</c:v>
                </c:pt>
                <c:pt idx="2467">
                  <c:v>4.7484999999999999</c:v>
                </c:pt>
                <c:pt idx="2468">
                  <c:v>4.8754999999999997</c:v>
                </c:pt>
                <c:pt idx="2469">
                  <c:v>4.8754999999999997</c:v>
                </c:pt>
                <c:pt idx="2470">
                  <c:v>4.8754999999999997</c:v>
                </c:pt>
                <c:pt idx="2471">
                  <c:v>4.8835531100000003</c:v>
                </c:pt>
                <c:pt idx="2472">
                  <c:v>4.8122940300000003</c:v>
                </c:pt>
                <c:pt idx="2473">
                  <c:v>4.8427384699999996</c:v>
                </c:pt>
                <c:pt idx="2474">
                  <c:v>4.8646589999999996</c:v>
                </c:pt>
                <c:pt idx="2475">
                  <c:v>4.8848319399999998</c:v>
                </c:pt>
                <c:pt idx="2476">
                  <c:v>4.8848319399999998</c:v>
                </c:pt>
                <c:pt idx="2477">
                  <c:v>4.8848319399999998</c:v>
                </c:pt>
                <c:pt idx="2478">
                  <c:v>4.8882778599999996</c:v>
                </c:pt>
                <c:pt idx="2479">
                  <c:v>4.88345232</c:v>
                </c:pt>
                <c:pt idx="2480">
                  <c:v>4.87353653</c:v>
                </c:pt>
                <c:pt idx="2481">
                  <c:v>4.94061036</c:v>
                </c:pt>
                <c:pt idx="2482">
                  <c:v>4.9152208999999996</c:v>
                </c:pt>
                <c:pt idx="2483">
                  <c:v>4.9152208999999996</c:v>
                </c:pt>
                <c:pt idx="2484">
                  <c:v>4.9152208999999996</c:v>
                </c:pt>
                <c:pt idx="2485">
                  <c:v>4.97929858</c:v>
                </c:pt>
                <c:pt idx="2486">
                  <c:v>4.9740359400000003</c:v>
                </c:pt>
                <c:pt idx="2487">
                  <c:v>4.9436587599999999</c:v>
                </c:pt>
                <c:pt idx="2488">
                  <c:v>4.9242541700000002</c:v>
                </c:pt>
                <c:pt idx="2489">
                  <c:v>4.9295605800000004</c:v>
                </c:pt>
                <c:pt idx="2490">
                  <c:v>4.9295605800000004</c:v>
                </c:pt>
                <c:pt idx="2491">
                  <c:v>4.9295605800000004</c:v>
                </c:pt>
                <c:pt idx="2492">
                  <c:v>4.9739926099999998</c:v>
                </c:pt>
                <c:pt idx="2493">
                  <c:v>4.9702241599999999</c:v>
                </c:pt>
                <c:pt idx="2494">
                  <c:v>4.9703465199999997</c:v>
                </c:pt>
                <c:pt idx="2495">
                  <c:v>4.9703465199999997</c:v>
                </c:pt>
                <c:pt idx="2496">
                  <c:v>4.9703465199999997</c:v>
                </c:pt>
                <c:pt idx="2497">
                  <c:v>4.9703465199999997</c:v>
                </c:pt>
                <c:pt idx="2498">
                  <c:v>4.9703465199999997</c:v>
                </c:pt>
                <c:pt idx="2499">
                  <c:v>4.9031887599999999</c:v>
                </c:pt>
                <c:pt idx="2500">
                  <c:v>4.93344191</c:v>
                </c:pt>
                <c:pt idx="2501">
                  <c:v>4.97365455</c:v>
                </c:pt>
                <c:pt idx="2502">
                  <c:v>4.8935817400000001</c:v>
                </c:pt>
                <c:pt idx="2503">
                  <c:v>5.0103323800000004</c:v>
                </c:pt>
                <c:pt idx="2504">
                  <c:v>5.0103323800000004</c:v>
                </c:pt>
                <c:pt idx="2505">
                  <c:v>5.0103323800000004</c:v>
                </c:pt>
                <c:pt idx="2506">
                  <c:v>5.0397097000000004</c:v>
                </c:pt>
                <c:pt idx="2507">
                  <c:v>5.1604314699999998</c:v>
                </c:pt>
              </c:numCache>
            </c:numRef>
          </c:val>
          <c:smooth val="0"/>
          <c:extLst>
            <c:ext xmlns:c16="http://schemas.microsoft.com/office/drawing/2014/chart" uri="{C3380CC4-5D6E-409C-BE32-E72D297353CC}">
              <c16:uniqueId val="{00000003-3C85-43FA-95A0-4FF907569BE0}"/>
            </c:ext>
          </c:extLst>
        </c:ser>
        <c:dLbls>
          <c:showLegendKey val="0"/>
          <c:showVal val="0"/>
          <c:showCatName val="0"/>
          <c:showSerName val="0"/>
          <c:showPercent val="0"/>
          <c:showBubbleSize val="0"/>
        </c:dLbls>
        <c:marker val="1"/>
        <c:smooth val="0"/>
        <c:axId val="1885541440"/>
        <c:axId val="1885542880"/>
      </c:lineChart>
      <c:scatterChart>
        <c:scatterStyle val="lineMarker"/>
        <c:varyColors val="0"/>
        <c:ser>
          <c:idx val="4"/>
          <c:order val="4"/>
          <c:spPr>
            <a:ln w="25400" cap="rnd">
              <a:noFill/>
              <a:round/>
            </a:ln>
            <a:effectLst/>
          </c:spPr>
          <c:marker>
            <c:symbol val="none"/>
          </c:marker>
          <c:errBars>
            <c:errDir val="y"/>
            <c:errBarType val="both"/>
            <c:errValType val="fixedVal"/>
            <c:noEndCap val="1"/>
            <c:val val="15"/>
            <c:spPr>
              <a:noFill/>
              <a:ln w="19050" cap="flat" cmpd="sng" algn="ctr">
                <a:solidFill>
                  <a:srgbClr val="000000"/>
                </a:solidFill>
                <a:prstDash val="dash"/>
                <a:round/>
              </a:ln>
              <a:effectLst/>
            </c:spPr>
          </c:errBars>
          <c:xVal>
            <c:numRef>
              <c:f>'G I.12'!$H$3:$H$2510</c:f>
              <c:numCache>
                <c:formatCode>m/d/yyyy</c:formatCode>
                <c:ptCount val="250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numCache>
            </c:numRef>
          </c:xVal>
          <c:yVal>
            <c:numRef>
              <c:f>'G I.12'!$M$2:$M$2509</c:f>
              <c:numCache>
                <c:formatCode>General</c:formatCode>
                <c:ptCount val="2508"/>
                <c:pt idx="2304">
                  <c:v>0</c:v>
                </c:pt>
              </c:numCache>
            </c:numRef>
          </c:yVal>
          <c:smooth val="0"/>
          <c:extLst>
            <c:ext xmlns:c16="http://schemas.microsoft.com/office/drawing/2014/chart" uri="{C3380CC4-5D6E-409C-BE32-E72D297353CC}">
              <c16:uniqueId val="{00000004-3C85-43FA-95A0-4FF907569BE0}"/>
            </c:ext>
          </c:extLst>
        </c:ser>
        <c:dLbls>
          <c:showLegendKey val="0"/>
          <c:showVal val="0"/>
          <c:showCatName val="0"/>
          <c:showSerName val="0"/>
          <c:showPercent val="0"/>
          <c:showBubbleSize val="0"/>
        </c:dLbls>
        <c:axId val="1885541440"/>
        <c:axId val="1885542880"/>
      </c:scatterChart>
      <c:dateAx>
        <c:axId val="1885541440"/>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542880"/>
        <c:crosses val="autoZero"/>
        <c:auto val="1"/>
        <c:lblOffset val="100"/>
        <c:baseTimeUnit val="days"/>
        <c:majorUnit val="12"/>
      </c:dateAx>
      <c:valAx>
        <c:axId val="1885542880"/>
        <c:scaling>
          <c:orientation val="minMax"/>
          <c:max val="15"/>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541440"/>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5723183041297675"/>
          <c:y val="3.67678167799453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barChart>
        <c:barDir val="col"/>
        <c:grouping val="stacked"/>
        <c:varyColors val="0"/>
        <c:ser>
          <c:idx val="1"/>
          <c:order val="1"/>
          <c:tx>
            <c:strRef>
              <c:f>'G I.13'!$J$2</c:f>
              <c:strCache>
                <c:ptCount val="1"/>
                <c:pt idx="0">
                  <c:v>P25</c:v>
                </c:pt>
              </c:strCache>
            </c:strRef>
          </c:tx>
          <c:spPr>
            <a:noFill/>
            <a:ln>
              <a:noFill/>
            </a:ln>
            <a:effectLst/>
          </c:spPr>
          <c:invertIfNegative val="0"/>
          <c:cat>
            <c:numRef>
              <c:f>'G I.13'!$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3'!$J$3:$J$84</c:f>
              <c:numCache>
                <c:formatCode>0.00</c:formatCode>
                <c:ptCount val="82"/>
                <c:pt idx="0">
                  <c:v>3.690011739730835</c:v>
                </c:pt>
                <c:pt idx="1">
                  <c:v>2.5476276874542236</c:v>
                </c:pt>
                <c:pt idx="2">
                  <c:v>2.5255203247070313</c:v>
                </c:pt>
                <c:pt idx="3">
                  <c:v>3.7127993106842041</c:v>
                </c:pt>
                <c:pt idx="4">
                  <c:v>3.5408041477203369</c:v>
                </c:pt>
                <c:pt idx="5">
                  <c:v>2.456758975982666</c:v>
                </c:pt>
                <c:pt idx="6">
                  <c:v>2.4742963314056396</c:v>
                </c:pt>
                <c:pt idx="7">
                  <c:v>2.2314748764038086</c:v>
                </c:pt>
                <c:pt idx="8">
                  <c:v>2.0522277355194092</c:v>
                </c:pt>
                <c:pt idx="9">
                  <c:v>2.4247868061065674</c:v>
                </c:pt>
                <c:pt idx="10">
                  <c:v>3.1564798355102539</c:v>
                </c:pt>
                <c:pt idx="11">
                  <c:v>2.7481136322021484</c:v>
                </c:pt>
                <c:pt idx="12">
                  <c:v>2.9515769481658936</c:v>
                </c:pt>
                <c:pt idx="13">
                  <c:v>1.8591098785400391</c:v>
                </c:pt>
                <c:pt idx="14">
                  <c:v>2.3003304004669189</c:v>
                </c:pt>
                <c:pt idx="15">
                  <c:v>2.3372046947479248</c:v>
                </c:pt>
                <c:pt idx="16">
                  <c:v>2.195014476776123</c:v>
                </c:pt>
                <c:pt idx="17">
                  <c:v>4.0305266380310059</c:v>
                </c:pt>
                <c:pt idx="18">
                  <c:v>3.2531845569610596</c:v>
                </c:pt>
                <c:pt idx="19">
                  <c:v>4.6292834281921387</c:v>
                </c:pt>
                <c:pt idx="20">
                  <c:v>2.9092905521392822</c:v>
                </c:pt>
                <c:pt idx="21">
                  <c:v>3.4306273460388184</c:v>
                </c:pt>
                <c:pt idx="22">
                  <c:v>2.7395493984222412</c:v>
                </c:pt>
                <c:pt idx="23">
                  <c:v>1.8787244558334351</c:v>
                </c:pt>
                <c:pt idx="24">
                  <c:v>2.4024710655212402</c:v>
                </c:pt>
                <c:pt idx="25">
                  <c:v>3.6782906055450439</c:v>
                </c:pt>
                <c:pt idx="26">
                  <c:v>13.767587661743164</c:v>
                </c:pt>
                <c:pt idx="27">
                  <c:v>5.472984790802002</c:v>
                </c:pt>
                <c:pt idx="28">
                  <c:v>5.9165544509887695</c:v>
                </c:pt>
                <c:pt idx="29">
                  <c:v>3.228865385055542</c:v>
                </c:pt>
                <c:pt idx="30">
                  <c:v>2.9321780204772949</c:v>
                </c:pt>
                <c:pt idx="31">
                  <c:v>3.705761194229126</c:v>
                </c:pt>
                <c:pt idx="32">
                  <c:v>2.5713069438934326</c:v>
                </c:pt>
                <c:pt idx="33">
                  <c:v>2.3504877090454102</c:v>
                </c:pt>
                <c:pt idx="34">
                  <c:v>3.2138125896453857</c:v>
                </c:pt>
                <c:pt idx="35">
                  <c:v>1.9876174926757813</c:v>
                </c:pt>
                <c:pt idx="36">
                  <c:v>2.3491840362548828</c:v>
                </c:pt>
                <c:pt idx="37">
                  <c:v>4.352238655090332</c:v>
                </c:pt>
                <c:pt idx="38">
                  <c:v>4.3961434364318848</c:v>
                </c:pt>
                <c:pt idx="39">
                  <c:v>3.023855447769165</c:v>
                </c:pt>
                <c:pt idx="40">
                  <c:v>2.0373437404632568</c:v>
                </c:pt>
                <c:pt idx="41">
                  <c:v>2.2711925506591797</c:v>
                </c:pt>
                <c:pt idx="42">
                  <c:v>3.2048392295837402</c:v>
                </c:pt>
                <c:pt idx="43">
                  <c:v>2.3179202079772949</c:v>
                </c:pt>
                <c:pt idx="44">
                  <c:v>2.2089381217956543</c:v>
                </c:pt>
                <c:pt idx="45">
                  <c:v>3.3999698162078857</c:v>
                </c:pt>
                <c:pt idx="46">
                  <c:v>2.1382236480712891</c:v>
                </c:pt>
                <c:pt idx="47">
                  <c:v>2.5404536724090576</c:v>
                </c:pt>
                <c:pt idx="48">
                  <c:v>2.7749505043029785</c:v>
                </c:pt>
                <c:pt idx="49">
                  <c:v>3.383678674697876</c:v>
                </c:pt>
                <c:pt idx="50">
                  <c:v>3.6811676025390625</c:v>
                </c:pt>
                <c:pt idx="51">
                  <c:v>5.1451864242553711</c:v>
                </c:pt>
                <c:pt idx="52">
                  <c:v>5.9962868690490723</c:v>
                </c:pt>
                <c:pt idx="53">
                  <c:v>5.4985795021057129</c:v>
                </c:pt>
                <c:pt idx="54">
                  <c:v>6.1000466346740723</c:v>
                </c:pt>
                <c:pt idx="55">
                  <c:v>6.0150642395019531</c:v>
                </c:pt>
                <c:pt idx="56">
                  <c:v>4.9349098205566406</c:v>
                </c:pt>
                <c:pt idx="57">
                  <c:v>3.8304641246795654</c:v>
                </c:pt>
                <c:pt idx="58">
                  <c:v>6.0353646278381348</c:v>
                </c:pt>
                <c:pt idx="59">
                  <c:v>2.8797998428344727</c:v>
                </c:pt>
                <c:pt idx="60">
                  <c:v>5.1312742233276367</c:v>
                </c:pt>
                <c:pt idx="61">
                  <c:v>5.3062129020690918</c:v>
                </c:pt>
                <c:pt idx="62">
                  <c:v>6.8192453384399414</c:v>
                </c:pt>
                <c:pt idx="63">
                  <c:v>2.5806114673614502</c:v>
                </c:pt>
                <c:pt idx="64">
                  <c:v>2.8464915752410889</c:v>
                </c:pt>
                <c:pt idx="65">
                  <c:v>2.4371528625488281</c:v>
                </c:pt>
                <c:pt idx="66">
                  <c:v>2.7589724063873291</c:v>
                </c:pt>
                <c:pt idx="67">
                  <c:v>4.61041259765625</c:v>
                </c:pt>
                <c:pt idx="68">
                  <c:v>3.8731343746185303</c:v>
                </c:pt>
                <c:pt idx="69">
                  <c:v>4.7807693481445313</c:v>
                </c:pt>
                <c:pt idx="70">
                  <c:v>3.7797243595123291</c:v>
                </c:pt>
                <c:pt idx="71">
                  <c:v>4.4952096939086914</c:v>
                </c:pt>
                <c:pt idx="72">
                  <c:v>4.3269925117492676</c:v>
                </c:pt>
                <c:pt idx="73">
                  <c:v>3.313004732131958</c:v>
                </c:pt>
                <c:pt idx="74">
                  <c:v>2.2679338455200195</c:v>
                </c:pt>
                <c:pt idx="75">
                  <c:v>2.2935287952423096</c:v>
                </c:pt>
                <c:pt idx="76">
                  <c:v>1.9241381883621216</c:v>
                </c:pt>
                <c:pt idx="77">
                  <c:v>1.3206058740615845</c:v>
                </c:pt>
                <c:pt idx="78">
                  <c:v>1.5537662506103516</c:v>
                </c:pt>
                <c:pt idx="79">
                  <c:v>1.9615182876586914</c:v>
                </c:pt>
                <c:pt idx="80">
                  <c:v>2.5468935966491699</c:v>
                </c:pt>
                <c:pt idx="81">
                  <c:v>2.0250701904296875</c:v>
                </c:pt>
              </c:numCache>
            </c:numRef>
          </c:val>
          <c:extLst>
            <c:ext xmlns:c16="http://schemas.microsoft.com/office/drawing/2014/chart" uri="{C3380CC4-5D6E-409C-BE32-E72D297353CC}">
              <c16:uniqueId val="{00000000-00F4-4670-B3D9-C32CD81D131B}"/>
            </c:ext>
          </c:extLst>
        </c:ser>
        <c:ser>
          <c:idx val="2"/>
          <c:order val="2"/>
          <c:tx>
            <c:strRef>
              <c:f>'G I.13'!$K$2</c:f>
              <c:strCache>
                <c:ptCount val="1"/>
                <c:pt idx="0">
                  <c:v>Percentiles 25 a 75</c:v>
                </c:pt>
              </c:strCache>
            </c:strRef>
          </c:tx>
          <c:spPr>
            <a:solidFill>
              <a:srgbClr val="FFC000"/>
            </a:solidFill>
            <a:ln>
              <a:noFill/>
            </a:ln>
            <a:effectLst/>
          </c:spPr>
          <c:invertIfNegative val="0"/>
          <c:cat>
            <c:numRef>
              <c:f>'G I.13'!$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3'!$K$3:$K$84</c:f>
              <c:numCache>
                <c:formatCode>0.00</c:formatCode>
                <c:ptCount val="82"/>
                <c:pt idx="0">
                  <c:v>1.6915977001190186</c:v>
                </c:pt>
                <c:pt idx="1">
                  <c:v>3.9015562534332275</c:v>
                </c:pt>
                <c:pt idx="2">
                  <c:v>2.5154037475585938</c:v>
                </c:pt>
                <c:pt idx="3">
                  <c:v>3.2357847690582275</c:v>
                </c:pt>
                <c:pt idx="4">
                  <c:v>5.4928922653198242</c:v>
                </c:pt>
                <c:pt idx="5">
                  <c:v>4.7392144203186035</c:v>
                </c:pt>
                <c:pt idx="6">
                  <c:v>4.4881534576416016</c:v>
                </c:pt>
                <c:pt idx="7">
                  <c:v>5.1111602783203125</c:v>
                </c:pt>
                <c:pt idx="8">
                  <c:v>7.6573152542114258</c:v>
                </c:pt>
                <c:pt idx="9">
                  <c:v>6.5998497009277344</c:v>
                </c:pt>
                <c:pt idx="10">
                  <c:v>5.17694091796875</c:v>
                </c:pt>
                <c:pt idx="11">
                  <c:v>4.0869083404541016</c:v>
                </c:pt>
                <c:pt idx="12">
                  <c:v>4.5139741897583008</c:v>
                </c:pt>
                <c:pt idx="13">
                  <c:v>4.1484560966491699</c:v>
                </c:pt>
                <c:pt idx="14">
                  <c:v>8.5706472396850586</c:v>
                </c:pt>
                <c:pt idx="15">
                  <c:v>1.8099567890167236</c:v>
                </c:pt>
                <c:pt idx="16">
                  <c:v>2.5573992729187012</c:v>
                </c:pt>
                <c:pt idx="17">
                  <c:v>3.0323152542114258</c:v>
                </c:pt>
                <c:pt idx="18">
                  <c:v>3.0052292346954346</c:v>
                </c:pt>
                <c:pt idx="19">
                  <c:v>3.2883472442626953</c:v>
                </c:pt>
                <c:pt idx="20">
                  <c:v>2.8663861751556396</c:v>
                </c:pt>
                <c:pt idx="21">
                  <c:v>1.5169410705566406</c:v>
                </c:pt>
                <c:pt idx="22">
                  <c:v>2.3711903095245361</c:v>
                </c:pt>
                <c:pt idx="23">
                  <c:v>3.2480068206787109</c:v>
                </c:pt>
                <c:pt idx="24">
                  <c:v>2.1923823356628418</c:v>
                </c:pt>
                <c:pt idx="25">
                  <c:v>3.2097232341766357</c:v>
                </c:pt>
                <c:pt idx="26">
                  <c:v>18.858919143676758</c:v>
                </c:pt>
                <c:pt idx="27">
                  <c:v>4.8408732414245605</c:v>
                </c:pt>
                <c:pt idx="28">
                  <c:v>5.162968635559082</c:v>
                </c:pt>
                <c:pt idx="29">
                  <c:v>3.8293206691741943</c:v>
                </c:pt>
                <c:pt idx="30">
                  <c:v>4.8880772590637207</c:v>
                </c:pt>
                <c:pt idx="31">
                  <c:v>2.373701810836792</c:v>
                </c:pt>
                <c:pt idx="32">
                  <c:v>2.1020958423614502</c:v>
                </c:pt>
                <c:pt idx="33">
                  <c:v>2.2350826263427734</c:v>
                </c:pt>
                <c:pt idx="34">
                  <c:v>3.3107469081878662</c:v>
                </c:pt>
                <c:pt idx="35">
                  <c:v>2.3562264442443848</c:v>
                </c:pt>
                <c:pt idx="36">
                  <c:v>3.3729124069213867</c:v>
                </c:pt>
                <c:pt idx="37">
                  <c:v>2.2048511505126953</c:v>
                </c:pt>
                <c:pt idx="38">
                  <c:v>4.7769017219543457</c:v>
                </c:pt>
                <c:pt idx="39">
                  <c:v>6.5326375961303711</c:v>
                </c:pt>
                <c:pt idx="40">
                  <c:v>4.3509016036987305</c:v>
                </c:pt>
                <c:pt idx="41">
                  <c:v>3.6839570999145508</c:v>
                </c:pt>
                <c:pt idx="42">
                  <c:v>2.486752986907959</c:v>
                </c:pt>
                <c:pt idx="43">
                  <c:v>2.0911035537719727</c:v>
                </c:pt>
                <c:pt idx="44">
                  <c:v>2.2409100532531738</c:v>
                </c:pt>
                <c:pt idx="45">
                  <c:v>3.8725173473358154</c:v>
                </c:pt>
                <c:pt idx="46">
                  <c:v>9.0178689956665039</c:v>
                </c:pt>
                <c:pt idx="47">
                  <c:v>10.05802059173584</c:v>
                </c:pt>
                <c:pt idx="48">
                  <c:v>8.5409946441650391</c:v>
                </c:pt>
                <c:pt idx="49">
                  <c:v>8.3684978485107422</c:v>
                </c:pt>
                <c:pt idx="50">
                  <c:v>12.749259948730469</c:v>
                </c:pt>
                <c:pt idx="51">
                  <c:v>7.0146703720092773</c:v>
                </c:pt>
                <c:pt idx="52">
                  <c:v>5.9757304191589355</c:v>
                </c:pt>
                <c:pt idx="53">
                  <c:v>15.090591430664063</c:v>
                </c:pt>
                <c:pt idx="54">
                  <c:v>11.294826507568359</c:v>
                </c:pt>
                <c:pt idx="55">
                  <c:v>13.075031280517578</c:v>
                </c:pt>
                <c:pt idx="56">
                  <c:v>10.366893768310547</c:v>
                </c:pt>
                <c:pt idx="57">
                  <c:v>12.059749603271484</c:v>
                </c:pt>
                <c:pt idx="58">
                  <c:v>12.09161376953125</c:v>
                </c:pt>
                <c:pt idx="59">
                  <c:v>13.003790855407715</c:v>
                </c:pt>
                <c:pt idx="60">
                  <c:v>11.441586494445801</c:v>
                </c:pt>
                <c:pt idx="61">
                  <c:v>8.8525485992431641</c:v>
                </c:pt>
                <c:pt idx="62">
                  <c:v>2.2547149658203125</c:v>
                </c:pt>
                <c:pt idx="63">
                  <c:v>8.667633056640625</c:v>
                </c:pt>
                <c:pt idx="64">
                  <c:v>9.1255130767822266</c:v>
                </c:pt>
                <c:pt idx="65">
                  <c:v>7.3618497848510742</c:v>
                </c:pt>
                <c:pt idx="66">
                  <c:v>6.2552671432495117</c:v>
                </c:pt>
                <c:pt idx="67">
                  <c:v>5.1429777145385742</c:v>
                </c:pt>
                <c:pt idx="68">
                  <c:v>6.6327762603759766</c:v>
                </c:pt>
                <c:pt idx="69">
                  <c:v>3.982935905456543</c:v>
                </c:pt>
                <c:pt idx="70">
                  <c:v>6.180018424987793</c:v>
                </c:pt>
                <c:pt idx="71">
                  <c:v>4.9404582977294922</c:v>
                </c:pt>
                <c:pt idx="72">
                  <c:v>3.4979939460754395</c:v>
                </c:pt>
                <c:pt idx="73">
                  <c:v>3.8536498546600342</c:v>
                </c:pt>
                <c:pt idx="74">
                  <c:v>4.5436258316040039</c:v>
                </c:pt>
                <c:pt idx="75">
                  <c:v>7.3641357421875</c:v>
                </c:pt>
                <c:pt idx="76">
                  <c:v>7.2223978042602539</c:v>
                </c:pt>
                <c:pt idx="77">
                  <c:v>4.4842448234558105</c:v>
                </c:pt>
                <c:pt idx="78">
                  <c:v>4.7655391693115234</c:v>
                </c:pt>
                <c:pt idx="79">
                  <c:v>6.9100484848022461</c:v>
                </c:pt>
                <c:pt idx="80">
                  <c:v>3.889948844909668</c:v>
                </c:pt>
                <c:pt idx="81">
                  <c:v>4.9725346565246582</c:v>
                </c:pt>
              </c:numCache>
            </c:numRef>
          </c:val>
          <c:extLst>
            <c:ext xmlns:c16="http://schemas.microsoft.com/office/drawing/2014/chart" uri="{C3380CC4-5D6E-409C-BE32-E72D297353CC}">
              <c16:uniqueId val="{00000001-00F4-4670-B3D9-C32CD81D131B}"/>
            </c:ext>
          </c:extLst>
        </c:ser>
        <c:dLbls>
          <c:showLegendKey val="0"/>
          <c:showVal val="0"/>
          <c:showCatName val="0"/>
          <c:showSerName val="0"/>
          <c:showPercent val="0"/>
          <c:showBubbleSize val="0"/>
        </c:dLbls>
        <c:gapWidth val="50"/>
        <c:overlap val="100"/>
        <c:axId val="134514824"/>
        <c:axId val="131662648"/>
      </c:barChart>
      <c:lineChart>
        <c:grouping val="standard"/>
        <c:varyColors val="0"/>
        <c:ser>
          <c:idx val="0"/>
          <c:order val="0"/>
          <c:tx>
            <c:strRef>
              <c:f>'G I.13'!$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3'!$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3'!$I$3:$I$84</c:f>
              <c:numCache>
                <c:formatCode>0.00</c:formatCode>
                <c:ptCount val="82"/>
                <c:pt idx="0">
                  <c:v>2.6289911270141602</c:v>
                </c:pt>
                <c:pt idx="1">
                  <c:v>1.7261896133422852</c:v>
                </c:pt>
                <c:pt idx="2">
                  <c:v>1.3687217235565186</c:v>
                </c:pt>
                <c:pt idx="3">
                  <c:v>1.8304613828659058</c:v>
                </c:pt>
                <c:pt idx="4">
                  <c:v>1.9629303216934204</c:v>
                </c:pt>
                <c:pt idx="5">
                  <c:v>0.91680908203125</c:v>
                </c:pt>
                <c:pt idx="6">
                  <c:v>0.94921237230300903</c:v>
                </c:pt>
                <c:pt idx="7">
                  <c:v>1.1610517501831055</c:v>
                </c:pt>
                <c:pt idx="8">
                  <c:v>2.0419437885284424</c:v>
                </c:pt>
                <c:pt idx="9">
                  <c:v>1.8833334445953369</c:v>
                </c:pt>
                <c:pt idx="10">
                  <c:v>2.1862027645111084</c:v>
                </c:pt>
                <c:pt idx="11">
                  <c:v>1.9212157726287842</c:v>
                </c:pt>
                <c:pt idx="12">
                  <c:v>2.4974586963653564</c:v>
                </c:pt>
                <c:pt idx="13">
                  <c:v>2.379237174987793</c:v>
                </c:pt>
                <c:pt idx="14">
                  <c:v>3.4931943416595459</c:v>
                </c:pt>
                <c:pt idx="15">
                  <c:v>2.8208732604980469</c:v>
                </c:pt>
                <c:pt idx="16">
                  <c:v>3.098505973815918</c:v>
                </c:pt>
                <c:pt idx="17">
                  <c:v>6.1930274963378906</c:v>
                </c:pt>
                <c:pt idx="18">
                  <c:v>2.7940242290496826</c:v>
                </c:pt>
                <c:pt idx="19">
                  <c:v>3.2563424110412598</c:v>
                </c:pt>
                <c:pt idx="20">
                  <c:v>4.4464149475097656</c:v>
                </c:pt>
                <c:pt idx="21">
                  <c:v>6.3027997016906738</c:v>
                </c:pt>
                <c:pt idx="22">
                  <c:v>16.017118453979492</c:v>
                </c:pt>
                <c:pt idx="23">
                  <c:v>9.8016653060913086</c:v>
                </c:pt>
                <c:pt idx="24">
                  <c:v>5.1386871337890625</c:v>
                </c:pt>
                <c:pt idx="25">
                  <c:v>6.8613638877868652</c:v>
                </c:pt>
                <c:pt idx="26">
                  <c:v>20.425687789916992</c:v>
                </c:pt>
                <c:pt idx="27">
                  <c:v>8.2586116790771484</c:v>
                </c:pt>
                <c:pt idx="28">
                  <c:v>7.9778299331665039</c:v>
                </c:pt>
                <c:pt idx="29">
                  <c:v>10.447373390197754</c:v>
                </c:pt>
                <c:pt idx="30">
                  <c:v>9.5508794784545898</c:v>
                </c:pt>
                <c:pt idx="31">
                  <c:v>4.2580089569091797</c:v>
                </c:pt>
                <c:pt idx="32">
                  <c:v>3.4516026973724365</c:v>
                </c:pt>
                <c:pt idx="33">
                  <c:v>4.1233835220336914</c:v>
                </c:pt>
                <c:pt idx="34">
                  <c:v>3.4165332317352295</c:v>
                </c:pt>
                <c:pt idx="35">
                  <c:v>3.6663331985473633</c:v>
                </c:pt>
                <c:pt idx="36">
                  <c:v>3.12656569480896</c:v>
                </c:pt>
                <c:pt idx="37">
                  <c:v>3.5770003795623779</c:v>
                </c:pt>
                <c:pt idx="38">
                  <c:v>6.0439019203186035</c:v>
                </c:pt>
                <c:pt idx="39">
                  <c:v>7.0604081153869629</c:v>
                </c:pt>
                <c:pt idx="40">
                  <c:v>8.395111083984375</c:v>
                </c:pt>
                <c:pt idx="41">
                  <c:v>7.4206266403198242</c:v>
                </c:pt>
                <c:pt idx="42">
                  <c:v>10.954963684082031</c:v>
                </c:pt>
                <c:pt idx="43">
                  <c:v>4.7279276847839355</c:v>
                </c:pt>
                <c:pt idx="44">
                  <c:v>12.074650764465332</c:v>
                </c:pt>
                <c:pt idx="45">
                  <c:v>15.393768310546875</c:v>
                </c:pt>
                <c:pt idx="46">
                  <c:v>16.25349235534668</c:v>
                </c:pt>
                <c:pt idx="47">
                  <c:v>6.2207770347595215</c:v>
                </c:pt>
                <c:pt idx="48">
                  <c:v>11.041525840759277</c:v>
                </c:pt>
                <c:pt idx="49">
                  <c:v>6.671332836151123</c:v>
                </c:pt>
                <c:pt idx="50">
                  <c:v>8.0855035781860352</c:v>
                </c:pt>
                <c:pt idx="51">
                  <c:v>7.5900850296020508</c:v>
                </c:pt>
                <c:pt idx="52">
                  <c:v>4.7355189323425293</c:v>
                </c:pt>
                <c:pt idx="53">
                  <c:v>4.0689558982849121</c:v>
                </c:pt>
                <c:pt idx="54">
                  <c:v>8.5921192169189453</c:v>
                </c:pt>
                <c:pt idx="55">
                  <c:v>8.6236057281494141</c:v>
                </c:pt>
                <c:pt idx="56">
                  <c:v>6.9572501182556152</c:v>
                </c:pt>
                <c:pt idx="57">
                  <c:v>8.6631326675415039</c:v>
                </c:pt>
                <c:pt idx="58">
                  <c:v>11.42232608795166</c:v>
                </c:pt>
                <c:pt idx="59">
                  <c:v>5.0670499801635742</c:v>
                </c:pt>
                <c:pt idx="60">
                  <c:v>4.1098074913024902</c:v>
                </c:pt>
                <c:pt idx="61">
                  <c:v>4.3874506950378418</c:v>
                </c:pt>
                <c:pt idx="62">
                  <c:v>7.7803306579589844</c:v>
                </c:pt>
                <c:pt idx="63">
                  <c:v>6.7515430450439453</c:v>
                </c:pt>
                <c:pt idx="64">
                  <c:v>4.3000555038452148</c:v>
                </c:pt>
                <c:pt idx="65">
                  <c:v>2.970442533493042</c:v>
                </c:pt>
                <c:pt idx="66">
                  <c:v>2.8003759384155273</c:v>
                </c:pt>
                <c:pt idx="67">
                  <c:v>4.9057788848876953</c:v>
                </c:pt>
                <c:pt idx="68">
                  <c:v>7.7201037406921387</c:v>
                </c:pt>
                <c:pt idx="69">
                  <c:v>7.8213963508605957</c:v>
                </c:pt>
                <c:pt idx="70">
                  <c:v>8.298858642578125</c:v>
                </c:pt>
                <c:pt idx="71">
                  <c:v>3.6374125480651855</c:v>
                </c:pt>
                <c:pt idx="72">
                  <c:v>3.7834224700927734</c:v>
                </c:pt>
                <c:pt idx="73">
                  <c:v>3.4318766593933105</c:v>
                </c:pt>
                <c:pt idx="74">
                  <c:v>3.3102140426635742</c:v>
                </c:pt>
                <c:pt idx="75">
                  <c:v>5.0061864852905273</c:v>
                </c:pt>
                <c:pt idx="76">
                  <c:v>5.6163921356201172</c:v>
                </c:pt>
                <c:pt idx="77">
                  <c:v>4.5779380798339844</c:v>
                </c:pt>
                <c:pt idx="78">
                  <c:v>3.325944185256958</c:v>
                </c:pt>
                <c:pt idx="79">
                  <c:v>3.9827005863189697</c:v>
                </c:pt>
                <c:pt idx="80">
                  <c:v>3.5516726970672607</c:v>
                </c:pt>
                <c:pt idx="81">
                  <c:v>4.8570027351379395</c:v>
                </c:pt>
              </c:numCache>
            </c:numRef>
          </c:val>
          <c:smooth val="0"/>
          <c:extLst>
            <c:ext xmlns:c16="http://schemas.microsoft.com/office/drawing/2014/chart" uri="{C3380CC4-5D6E-409C-BE32-E72D297353CC}">
              <c16:uniqueId val="{00000002-00F4-4670-B3D9-C32CD81D131B}"/>
            </c:ext>
          </c:extLst>
        </c:ser>
        <c:dLbls>
          <c:showLegendKey val="0"/>
          <c:showVal val="0"/>
          <c:showCatName val="0"/>
          <c:showSerName val="0"/>
          <c:showPercent val="0"/>
          <c:showBubbleSize val="0"/>
        </c:dLbls>
        <c:marker val="1"/>
        <c:smooth val="0"/>
        <c:axId val="134514824"/>
        <c:axId val="131662648"/>
      </c:lineChart>
      <c:dateAx>
        <c:axId val="13451482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2648"/>
        <c:crosses val="autoZero"/>
        <c:auto val="1"/>
        <c:lblOffset val="100"/>
        <c:baseTimeUnit val="months"/>
        <c:majorUnit val="12"/>
      </c:dateAx>
      <c:valAx>
        <c:axId val="131662648"/>
        <c:scaling>
          <c:orientation val="minMax"/>
          <c:max val="4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4514824"/>
        <c:crosses val="autoZero"/>
        <c:crossBetween val="between"/>
        <c:majorUnit val="1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4997056482686308"/>
          <c:y val="3.67678167799453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barChart>
        <c:barDir val="col"/>
        <c:grouping val="stacked"/>
        <c:varyColors val="0"/>
        <c:ser>
          <c:idx val="1"/>
          <c:order val="1"/>
          <c:tx>
            <c:strRef>
              <c:f>'G I.14'!$J$2</c:f>
              <c:strCache>
                <c:ptCount val="1"/>
                <c:pt idx="0">
                  <c:v>P25</c:v>
                </c:pt>
              </c:strCache>
            </c:strRef>
          </c:tx>
          <c:spPr>
            <a:noFill/>
            <a:ln>
              <a:noFill/>
            </a:ln>
            <a:effectLst/>
          </c:spPr>
          <c:invertIfNegative val="0"/>
          <c:cat>
            <c:numRef>
              <c:f>'G I.14'!$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4'!$J$3:$J$84</c:f>
              <c:numCache>
                <c:formatCode>0.00</c:formatCode>
                <c:ptCount val="82"/>
                <c:pt idx="0">
                  <c:v>4.3717408180236816</c:v>
                </c:pt>
                <c:pt idx="1">
                  <c:v>4.9871573448181152</c:v>
                </c:pt>
                <c:pt idx="2">
                  <c:v>3.8520214557647705</c:v>
                </c:pt>
                <c:pt idx="3">
                  <c:v>3.9086799621582031</c:v>
                </c:pt>
                <c:pt idx="4">
                  <c:v>5.9216322898864746</c:v>
                </c:pt>
                <c:pt idx="5">
                  <c:v>5.109499454498291</c:v>
                </c:pt>
                <c:pt idx="6">
                  <c:v>3.9392237663269043</c:v>
                </c:pt>
                <c:pt idx="7">
                  <c:v>5.5383491516113281</c:v>
                </c:pt>
                <c:pt idx="8">
                  <c:v>4.5701746940612793</c:v>
                </c:pt>
                <c:pt idx="9">
                  <c:v>4.5464987754821777</c:v>
                </c:pt>
                <c:pt idx="10">
                  <c:v>6.5922145843505859</c:v>
                </c:pt>
                <c:pt idx="11">
                  <c:v>6.5456218719482422</c:v>
                </c:pt>
                <c:pt idx="12">
                  <c:v>5.2244930267333984</c:v>
                </c:pt>
                <c:pt idx="13">
                  <c:v>4.9197444915771484</c:v>
                </c:pt>
                <c:pt idx="14">
                  <c:v>4.017542839050293</c:v>
                </c:pt>
                <c:pt idx="15">
                  <c:v>3.6366009712219238</c:v>
                </c:pt>
                <c:pt idx="16">
                  <c:v>4.2247629165649414</c:v>
                </c:pt>
                <c:pt idx="17">
                  <c:v>4.2044897079467773</c:v>
                </c:pt>
                <c:pt idx="18">
                  <c:v>2.9515349864959717</c:v>
                </c:pt>
                <c:pt idx="19">
                  <c:v>5.9520998001098633</c:v>
                </c:pt>
                <c:pt idx="20">
                  <c:v>5.4640250205993652</c:v>
                </c:pt>
                <c:pt idx="21">
                  <c:v>2.9772708415985107</c:v>
                </c:pt>
                <c:pt idx="22">
                  <c:v>4.074040412902832</c:v>
                </c:pt>
                <c:pt idx="23">
                  <c:v>3.011171817779541</c:v>
                </c:pt>
                <c:pt idx="24">
                  <c:v>4.4020833969116211</c:v>
                </c:pt>
                <c:pt idx="25">
                  <c:v>4.6816473007202148</c:v>
                </c:pt>
                <c:pt idx="26">
                  <c:v>11.432618141174316</c:v>
                </c:pt>
                <c:pt idx="27">
                  <c:v>8.7620220184326172</c:v>
                </c:pt>
                <c:pt idx="28">
                  <c:v>5.5517878532409668</c:v>
                </c:pt>
                <c:pt idx="29">
                  <c:v>6.2379703521728516</c:v>
                </c:pt>
                <c:pt idx="30">
                  <c:v>4.3415012359619141</c:v>
                </c:pt>
                <c:pt idx="31">
                  <c:v>4.5360369682312012</c:v>
                </c:pt>
                <c:pt idx="32">
                  <c:v>5.6565608978271484</c:v>
                </c:pt>
                <c:pt idx="33">
                  <c:v>4.1255064010620117</c:v>
                </c:pt>
                <c:pt idx="34">
                  <c:v>6.1303339004516602</c:v>
                </c:pt>
                <c:pt idx="35">
                  <c:v>3.3131070137023926</c:v>
                </c:pt>
                <c:pt idx="36">
                  <c:v>4.8716788291931152</c:v>
                </c:pt>
                <c:pt idx="37">
                  <c:v>4.9764280319213867</c:v>
                </c:pt>
                <c:pt idx="38">
                  <c:v>4.2568626403808594</c:v>
                </c:pt>
                <c:pt idx="39">
                  <c:v>5.0730118751525879</c:v>
                </c:pt>
                <c:pt idx="40">
                  <c:v>4.591209888458252</c:v>
                </c:pt>
                <c:pt idx="41">
                  <c:v>4.1917619705200195</c:v>
                </c:pt>
                <c:pt idx="42">
                  <c:v>3.6109864711761475</c:v>
                </c:pt>
                <c:pt idx="43">
                  <c:v>4.1827592849731445</c:v>
                </c:pt>
                <c:pt idx="44">
                  <c:v>2.9722890853881836</c:v>
                </c:pt>
                <c:pt idx="45">
                  <c:v>4.4228434562683105</c:v>
                </c:pt>
                <c:pt idx="46">
                  <c:v>4.151270866394043</c:v>
                </c:pt>
                <c:pt idx="47">
                  <c:v>4.1399950981140137</c:v>
                </c:pt>
                <c:pt idx="48">
                  <c:v>3.972869873046875</c:v>
                </c:pt>
                <c:pt idx="49">
                  <c:v>4.7443547248840332</c:v>
                </c:pt>
                <c:pt idx="50">
                  <c:v>4.630744457244873</c:v>
                </c:pt>
                <c:pt idx="51">
                  <c:v>4.2422332763671875</c:v>
                </c:pt>
                <c:pt idx="52">
                  <c:v>6.8254714012145996</c:v>
                </c:pt>
                <c:pt idx="53">
                  <c:v>4.4980669021606445</c:v>
                </c:pt>
                <c:pt idx="54">
                  <c:v>3.6890449523925781</c:v>
                </c:pt>
                <c:pt idx="55">
                  <c:v>4.5345535278320313</c:v>
                </c:pt>
                <c:pt idx="56">
                  <c:v>5.2948284149169922</c:v>
                </c:pt>
                <c:pt idx="57">
                  <c:v>4.6625924110412598</c:v>
                </c:pt>
                <c:pt idx="58">
                  <c:v>6.4288558959960938</c:v>
                </c:pt>
                <c:pt idx="59">
                  <c:v>5.8259243965148926</c:v>
                </c:pt>
                <c:pt idx="60">
                  <c:v>6.0120353698730469</c:v>
                </c:pt>
                <c:pt idx="61">
                  <c:v>5.444603443145752</c:v>
                </c:pt>
                <c:pt idx="62">
                  <c:v>5.1353316307067871</c:v>
                </c:pt>
                <c:pt idx="63">
                  <c:v>2.9945087432861328</c:v>
                </c:pt>
                <c:pt idx="64">
                  <c:v>3.9347102642059326</c:v>
                </c:pt>
                <c:pt idx="65">
                  <c:v>4.8593659400939941</c:v>
                </c:pt>
                <c:pt idx="66">
                  <c:v>5.7453603744506836</c:v>
                </c:pt>
                <c:pt idx="67">
                  <c:v>4.2302613258361816</c:v>
                </c:pt>
                <c:pt idx="68">
                  <c:v>2.851372241973877</c:v>
                </c:pt>
                <c:pt idx="69">
                  <c:v>3.0544774532318115</c:v>
                </c:pt>
                <c:pt idx="70">
                  <c:v>6.0904340744018555</c:v>
                </c:pt>
                <c:pt idx="71">
                  <c:v>4.5644659996032715</c:v>
                </c:pt>
                <c:pt idx="72">
                  <c:v>3.3101677894592285</c:v>
                </c:pt>
                <c:pt idx="73">
                  <c:v>4.3133549690246582</c:v>
                </c:pt>
                <c:pt idx="74">
                  <c:v>5.1103816032409668</c:v>
                </c:pt>
                <c:pt idx="75">
                  <c:v>3.9358141422271729</c:v>
                </c:pt>
                <c:pt idx="76">
                  <c:v>2.8372280597686768</c:v>
                </c:pt>
                <c:pt idx="77">
                  <c:v>3.4046523571014404</c:v>
                </c:pt>
                <c:pt idx="78">
                  <c:v>3.7790429592132568</c:v>
                </c:pt>
                <c:pt idx="79">
                  <c:v>4.2546815872192383</c:v>
                </c:pt>
                <c:pt idx="80">
                  <c:v>4.5516467094421387</c:v>
                </c:pt>
                <c:pt idx="81">
                  <c:v>3.8855459690093994</c:v>
                </c:pt>
              </c:numCache>
            </c:numRef>
          </c:val>
          <c:extLst>
            <c:ext xmlns:c16="http://schemas.microsoft.com/office/drawing/2014/chart" uri="{C3380CC4-5D6E-409C-BE32-E72D297353CC}">
              <c16:uniqueId val="{00000000-0D58-46EB-98ED-64FAC4B8EF64}"/>
            </c:ext>
          </c:extLst>
        </c:ser>
        <c:ser>
          <c:idx val="2"/>
          <c:order val="2"/>
          <c:tx>
            <c:strRef>
              <c:f>'G I.14'!$K$2</c:f>
              <c:strCache>
                <c:ptCount val="1"/>
                <c:pt idx="0">
                  <c:v>Percentiles 25 a 75</c:v>
                </c:pt>
              </c:strCache>
            </c:strRef>
          </c:tx>
          <c:spPr>
            <a:solidFill>
              <a:srgbClr val="FFC000"/>
            </a:solidFill>
            <a:ln>
              <a:noFill/>
            </a:ln>
            <a:effectLst/>
          </c:spPr>
          <c:invertIfNegative val="0"/>
          <c:cat>
            <c:numRef>
              <c:f>'G I.14'!$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4'!$K$3:$K$84</c:f>
              <c:numCache>
                <c:formatCode>0.00</c:formatCode>
                <c:ptCount val="82"/>
                <c:pt idx="0">
                  <c:v>6.3175692558288574</c:v>
                </c:pt>
                <c:pt idx="1">
                  <c:v>8.3792858123779297</c:v>
                </c:pt>
                <c:pt idx="2">
                  <c:v>4.9116010665893555</c:v>
                </c:pt>
                <c:pt idx="3">
                  <c:v>8.5371265411376953</c:v>
                </c:pt>
                <c:pt idx="4">
                  <c:v>8.5605144500732422</c:v>
                </c:pt>
                <c:pt idx="5">
                  <c:v>9.6784019470214844</c:v>
                </c:pt>
                <c:pt idx="6">
                  <c:v>7.5866265296936035</c:v>
                </c:pt>
                <c:pt idx="7">
                  <c:v>9.6923103332519531</c:v>
                </c:pt>
                <c:pt idx="8">
                  <c:v>6.5687193870544434</c:v>
                </c:pt>
                <c:pt idx="9">
                  <c:v>8.9400749206542969</c:v>
                </c:pt>
                <c:pt idx="10">
                  <c:v>6.7401409149169922</c:v>
                </c:pt>
                <c:pt idx="11">
                  <c:v>4.483464241027832</c:v>
                </c:pt>
                <c:pt idx="12">
                  <c:v>4.8144083023071289</c:v>
                </c:pt>
                <c:pt idx="13">
                  <c:v>2.2569856643676758</c:v>
                </c:pt>
                <c:pt idx="14">
                  <c:v>5.8891696929931641</c:v>
                </c:pt>
                <c:pt idx="15">
                  <c:v>5.3019490242004395</c:v>
                </c:pt>
                <c:pt idx="16">
                  <c:v>6.1411724090576172</c:v>
                </c:pt>
                <c:pt idx="17">
                  <c:v>5.6470088958740234</c:v>
                </c:pt>
                <c:pt idx="18">
                  <c:v>4.4047527313232422</c:v>
                </c:pt>
                <c:pt idx="19">
                  <c:v>5.3282308578491211</c:v>
                </c:pt>
                <c:pt idx="20">
                  <c:v>2.9077868461608887</c:v>
                </c:pt>
                <c:pt idx="21">
                  <c:v>4.4636068344116211</c:v>
                </c:pt>
                <c:pt idx="22">
                  <c:v>2.7013163566589355</c:v>
                </c:pt>
                <c:pt idx="23">
                  <c:v>3.921623706817627</c:v>
                </c:pt>
                <c:pt idx="24">
                  <c:v>3.273284912109375</c:v>
                </c:pt>
                <c:pt idx="25">
                  <c:v>5.5870542526245117</c:v>
                </c:pt>
                <c:pt idx="26">
                  <c:v>15.686919212341309</c:v>
                </c:pt>
                <c:pt idx="27">
                  <c:v>11.124874114990234</c:v>
                </c:pt>
                <c:pt idx="28">
                  <c:v>6.9108462333679199</c:v>
                </c:pt>
                <c:pt idx="29">
                  <c:v>8.2434635162353516</c:v>
                </c:pt>
                <c:pt idx="30">
                  <c:v>6.0984077453613281</c:v>
                </c:pt>
                <c:pt idx="31">
                  <c:v>7.7296385765075684</c:v>
                </c:pt>
                <c:pt idx="32">
                  <c:v>8.3487739562988281</c:v>
                </c:pt>
                <c:pt idx="33">
                  <c:v>7.5678310394287109</c:v>
                </c:pt>
                <c:pt idx="34">
                  <c:v>6.3358240127563477</c:v>
                </c:pt>
                <c:pt idx="35">
                  <c:v>8.0082473754882813</c:v>
                </c:pt>
                <c:pt idx="36">
                  <c:v>8.1380023956298828</c:v>
                </c:pt>
                <c:pt idx="37">
                  <c:v>7.7040796279907227</c:v>
                </c:pt>
                <c:pt idx="38">
                  <c:v>9.0708675384521484</c:v>
                </c:pt>
                <c:pt idx="39">
                  <c:v>7.3571867942810059</c:v>
                </c:pt>
                <c:pt idx="40">
                  <c:v>7.9576678276062012</c:v>
                </c:pt>
                <c:pt idx="41">
                  <c:v>8.9442577362060547</c:v>
                </c:pt>
                <c:pt idx="42">
                  <c:v>5.8203773498535156</c:v>
                </c:pt>
                <c:pt idx="43">
                  <c:v>4.8453998565673828</c:v>
                </c:pt>
                <c:pt idx="44">
                  <c:v>4.6996736526489258</c:v>
                </c:pt>
                <c:pt idx="45">
                  <c:v>5.684206485748291</c:v>
                </c:pt>
                <c:pt idx="46">
                  <c:v>9.6971321105957031</c:v>
                </c:pt>
                <c:pt idx="47">
                  <c:v>5.262514591217041</c:v>
                </c:pt>
                <c:pt idx="48">
                  <c:v>9.9108037948608398</c:v>
                </c:pt>
                <c:pt idx="49">
                  <c:v>10.80693244934082</c:v>
                </c:pt>
                <c:pt idx="50">
                  <c:v>16.06318473815918</c:v>
                </c:pt>
                <c:pt idx="51">
                  <c:v>9.0489540100097656</c:v>
                </c:pt>
                <c:pt idx="52">
                  <c:v>11.463617324829102</c:v>
                </c:pt>
                <c:pt idx="53">
                  <c:v>12.166264533996582</c:v>
                </c:pt>
                <c:pt idx="54">
                  <c:v>15.340513229370117</c:v>
                </c:pt>
                <c:pt idx="55">
                  <c:v>11.336346626281738</c:v>
                </c:pt>
                <c:pt idx="56">
                  <c:v>13.040920257568359</c:v>
                </c:pt>
                <c:pt idx="57">
                  <c:v>13.788345336914063</c:v>
                </c:pt>
                <c:pt idx="58">
                  <c:v>9.37823486328125</c:v>
                </c:pt>
                <c:pt idx="59">
                  <c:v>6.0895905494689941</c:v>
                </c:pt>
                <c:pt idx="60">
                  <c:v>8.7684555053710938</c:v>
                </c:pt>
                <c:pt idx="61">
                  <c:v>8.8925285339355469</c:v>
                </c:pt>
                <c:pt idx="62">
                  <c:v>8.7307300567626953</c:v>
                </c:pt>
                <c:pt idx="63">
                  <c:v>10.364168167114258</c:v>
                </c:pt>
                <c:pt idx="64">
                  <c:v>7.0786533355712891</c:v>
                </c:pt>
                <c:pt idx="65">
                  <c:v>6.0983090400695801</c:v>
                </c:pt>
                <c:pt idx="66">
                  <c:v>4.0176477432250977</c:v>
                </c:pt>
                <c:pt idx="67">
                  <c:v>11.756313323974609</c:v>
                </c:pt>
                <c:pt idx="68">
                  <c:v>9.1714954376220703</c:v>
                </c:pt>
                <c:pt idx="69">
                  <c:v>10.908408164978027</c:v>
                </c:pt>
                <c:pt idx="70">
                  <c:v>5.7657785415649414</c:v>
                </c:pt>
                <c:pt idx="71">
                  <c:v>6.8294014930725098</c:v>
                </c:pt>
                <c:pt idx="72">
                  <c:v>6.0425209999084473</c:v>
                </c:pt>
                <c:pt idx="73">
                  <c:v>3.6179909706115723</c:v>
                </c:pt>
                <c:pt idx="74">
                  <c:v>1.9682860374450684</c:v>
                </c:pt>
                <c:pt idx="75">
                  <c:v>7.8221912384033203</c:v>
                </c:pt>
                <c:pt idx="76">
                  <c:v>4.9986972808837891</c:v>
                </c:pt>
                <c:pt idx="77">
                  <c:v>9.9489965438842773</c:v>
                </c:pt>
                <c:pt idx="78">
                  <c:v>7.6906280517578125</c:v>
                </c:pt>
                <c:pt idx="79">
                  <c:v>9.2969264984130859</c:v>
                </c:pt>
                <c:pt idx="80">
                  <c:v>8.1090450286865234</c:v>
                </c:pt>
                <c:pt idx="81">
                  <c:v>4.7043876647949219</c:v>
                </c:pt>
              </c:numCache>
            </c:numRef>
          </c:val>
          <c:extLst>
            <c:ext xmlns:c16="http://schemas.microsoft.com/office/drawing/2014/chart" uri="{C3380CC4-5D6E-409C-BE32-E72D297353CC}">
              <c16:uniqueId val="{00000001-0D58-46EB-98ED-64FAC4B8EF64}"/>
            </c:ext>
          </c:extLst>
        </c:ser>
        <c:dLbls>
          <c:showLegendKey val="0"/>
          <c:showVal val="0"/>
          <c:showCatName val="0"/>
          <c:showSerName val="0"/>
          <c:showPercent val="0"/>
          <c:showBubbleSize val="0"/>
        </c:dLbls>
        <c:gapWidth val="50"/>
        <c:overlap val="100"/>
        <c:axId val="131664216"/>
        <c:axId val="131666568"/>
      </c:barChart>
      <c:lineChart>
        <c:grouping val="standard"/>
        <c:varyColors val="0"/>
        <c:ser>
          <c:idx val="0"/>
          <c:order val="0"/>
          <c:tx>
            <c:strRef>
              <c:f>'G I.14'!$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4'!$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4'!$I$3:$I$84</c:f>
              <c:numCache>
                <c:formatCode>0.00</c:formatCode>
                <c:ptCount val="82"/>
                <c:pt idx="0">
                  <c:v>9.1577482223510742</c:v>
                </c:pt>
                <c:pt idx="1">
                  <c:v>9.1837453842163086</c:v>
                </c:pt>
                <c:pt idx="2">
                  <c:v>6.3886203765869141</c:v>
                </c:pt>
                <c:pt idx="3">
                  <c:v>8.0414943695068359</c:v>
                </c:pt>
                <c:pt idx="4">
                  <c:v>12.050274848937988</c:v>
                </c:pt>
                <c:pt idx="5">
                  <c:v>6.7877168655395508</c:v>
                </c:pt>
                <c:pt idx="6">
                  <c:v>11.675922393798828</c:v>
                </c:pt>
                <c:pt idx="7">
                  <c:v>10.775169372558594</c:v>
                </c:pt>
                <c:pt idx="8">
                  <c:v>12.08647346496582</c:v>
                </c:pt>
                <c:pt idx="9">
                  <c:v>9.8865442276000977</c:v>
                </c:pt>
                <c:pt idx="10">
                  <c:v>11.160996437072754</c:v>
                </c:pt>
                <c:pt idx="11">
                  <c:v>8.001826286315918</c:v>
                </c:pt>
                <c:pt idx="12">
                  <c:v>10.194307327270508</c:v>
                </c:pt>
                <c:pt idx="13">
                  <c:v>6.851860523223877</c:v>
                </c:pt>
                <c:pt idx="14">
                  <c:v>8.5279903411865234</c:v>
                </c:pt>
                <c:pt idx="15">
                  <c:v>7.7818779945373535</c:v>
                </c:pt>
                <c:pt idx="16">
                  <c:v>7.078101634979248</c:v>
                </c:pt>
                <c:pt idx="17">
                  <c:v>8.7983798980712891</c:v>
                </c:pt>
                <c:pt idx="18">
                  <c:v>6.597015380859375</c:v>
                </c:pt>
                <c:pt idx="19">
                  <c:v>10.051305770874023</c:v>
                </c:pt>
                <c:pt idx="20">
                  <c:v>7.7255783081054688</c:v>
                </c:pt>
                <c:pt idx="21">
                  <c:v>12.019761085510254</c:v>
                </c:pt>
                <c:pt idx="22">
                  <c:v>23.057106018066406</c:v>
                </c:pt>
                <c:pt idx="23">
                  <c:v>8.4261541366577148</c:v>
                </c:pt>
                <c:pt idx="24">
                  <c:v>11.105766296386719</c:v>
                </c:pt>
                <c:pt idx="25">
                  <c:v>10.613358497619629</c:v>
                </c:pt>
                <c:pt idx="26">
                  <c:v>21.135522842407227</c:v>
                </c:pt>
                <c:pt idx="27">
                  <c:v>11.955873489379883</c:v>
                </c:pt>
                <c:pt idx="28">
                  <c:v>12.755049705505371</c:v>
                </c:pt>
                <c:pt idx="29">
                  <c:v>16.0899658203125</c:v>
                </c:pt>
                <c:pt idx="30">
                  <c:v>11.931378364562988</c:v>
                </c:pt>
                <c:pt idx="31">
                  <c:v>15.752155303955078</c:v>
                </c:pt>
                <c:pt idx="32">
                  <c:v>7.7332000732421875</c:v>
                </c:pt>
                <c:pt idx="33">
                  <c:v>7.937065601348877</c:v>
                </c:pt>
                <c:pt idx="34">
                  <c:v>10.751086235046387</c:v>
                </c:pt>
                <c:pt idx="35">
                  <c:v>8.6446933746337891</c:v>
                </c:pt>
                <c:pt idx="36">
                  <c:v>17.226066589355469</c:v>
                </c:pt>
                <c:pt idx="37">
                  <c:v>11.17299747467041</c:v>
                </c:pt>
                <c:pt idx="38">
                  <c:v>13.214419364929199</c:v>
                </c:pt>
                <c:pt idx="39">
                  <c:v>10.644479751586914</c:v>
                </c:pt>
                <c:pt idx="40">
                  <c:v>13.81723690032959</c:v>
                </c:pt>
                <c:pt idx="41">
                  <c:v>11.299630165100098</c:v>
                </c:pt>
                <c:pt idx="42">
                  <c:v>11.9552001953125</c:v>
                </c:pt>
                <c:pt idx="43">
                  <c:v>11.349345207214355</c:v>
                </c:pt>
                <c:pt idx="44">
                  <c:v>9.0294218063354492</c:v>
                </c:pt>
                <c:pt idx="45">
                  <c:v>11.001686096191406</c:v>
                </c:pt>
                <c:pt idx="46">
                  <c:v>16.581804275512695</c:v>
                </c:pt>
                <c:pt idx="47">
                  <c:v>15.731534957885742</c:v>
                </c:pt>
                <c:pt idx="48">
                  <c:v>12.133360862731934</c:v>
                </c:pt>
                <c:pt idx="49">
                  <c:v>19.978601455688477</c:v>
                </c:pt>
                <c:pt idx="50">
                  <c:v>12.76813793182373</c:v>
                </c:pt>
                <c:pt idx="51">
                  <c:v>13.23279857635498</c:v>
                </c:pt>
                <c:pt idx="52">
                  <c:v>11.244681358337402</c:v>
                </c:pt>
                <c:pt idx="53">
                  <c:v>17.820503234863281</c:v>
                </c:pt>
                <c:pt idx="54">
                  <c:v>39.613761901855469</c:v>
                </c:pt>
                <c:pt idx="55">
                  <c:v>23.46776008605957</c:v>
                </c:pt>
                <c:pt idx="56">
                  <c:v>23.621358871459961</c:v>
                </c:pt>
                <c:pt idx="57">
                  <c:v>20.595302581787109</c:v>
                </c:pt>
                <c:pt idx="58">
                  <c:v>19.393245697021484</c:v>
                </c:pt>
                <c:pt idx="59">
                  <c:v>15.709050178527832</c:v>
                </c:pt>
                <c:pt idx="60">
                  <c:v>11.558169364929199</c:v>
                </c:pt>
                <c:pt idx="61">
                  <c:v>16.608572006225586</c:v>
                </c:pt>
                <c:pt idx="62">
                  <c:v>15.327847480773926</c:v>
                </c:pt>
                <c:pt idx="63">
                  <c:v>13.13398265838623</c:v>
                </c:pt>
                <c:pt idx="64">
                  <c:v>11.424421310424805</c:v>
                </c:pt>
                <c:pt idx="65">
                  <c:v>11.785115242004395</c:v>
                </c:pt>
                <c:pt idx="66">
                  <c:v>9.1951818466186523</c:v>
                </c:pt>
                <c:pt idx="67">
                  <c:v>12.951698303222656</c:v>
                </c:pt>
                <c:pt idx="68">
                  <c:v>13.450263023376465</c:v>
                </c:pt>
                <c:pt idx="69">
                  <c:v>14.724832534790039</c:v>
                </c:pt>
                <c:pt idx="70">
                  <c:v>17.272769927978516</c:v>
                </c:pt>
                <c:pt idx="71">
                  <c:v>15.268773078918457</c:v>
                </c:pt>
                <c:pt idx="72">
                  <c:v>11.946345329284668</c:v>
                </c:pt>
                <c:pt idx="73">
                  <c:v>12.750996589660645</c:v>
                </c:pt>
                <c:pt idx="74">
                  <c:v>13.567893981933594</c:v>
                </c:pt>
                <c:pt idx="75">
                  <c:v>15.68993091583252</c:v>
                </c:pt>
                <c:pt idx="76">
                  <c:v>14.336345672607422</c:v>
                </c:pt>
                <c:pt idx="77">
                  <c:v>12.691778182983398</c:v>
                </c:pt>
                <c:pt idx="78">
                  <c:v>13.291488647460938</c:v>
                </c:pt>
                <c:pt idx="79">
                  <c:v>10.595833778381348</c:v>
                </c:pt>
                <c:pt idx="80">
                  <c:v>12.569585800170898</c:v>
                </c:pt>
                <c:pt idx="81">
                  <c:v>8.7752981185913086</c:v>
                </c:pt>
              </c:numCache>
            </c:numRef>
          </c:val>
          <c:smooth val="0"/>
          <c:extLst>
            <c:ext xmlns:c16="http://schemas.microsoft.com/office/drawing/2014/chart" uri="{C3380CC4-5D6E-409C-BE32-E72D297353CC}">
              <c16:uniqueId val="{00000002-0D58-46EB-98ED-64FAC4B8EF64}"/>
            </c:ext>
          </c:extLst>
        </c:ser>
        <c:dLbls>
          <c:showLegendKey val="0"/>
          <c:showVal val="0"/>
          <c:showCatName val="0"/>
          <c:showSerName val="0"/>
          <c:showPercent val="0"/>
          <c:showBubbleSize val="0"/>
        </c:dLbls>
        <c:marker val="1"/>
        <c:smooth val="0"/>
        <c:axId val="131664216"/>
        <c:axId val="131666568"/>
      </c:lineChart>
      <c:dateAx>
        <c:axId val="131664216"/>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6568"/>
        <c:crosses val="autoZero"/>
        <c:auto val="1"/>
        <c:lblOffset val="100"/>
        <c:baseTimeUnit val="months"/>
        <c:majorUnit val="12"/>
      </c:dateAx>
      <c:valAx>
        <c:axId val="131666568"/>
        <c:scaling>
          <c:orientation val="minMax"/>
          <c:max val="4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4216"/>
        <c:crosses val="autoZero"/>
        <c:crossBetween val="midCat"/>
        <c:majorUnit val="1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574844995571302"/>
          <c:y val="3.67678167799453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a:latin typeface="+mn-lt"/>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1553511324813364"/>
          <c:h val="0.96398446913910829"/>
        </c:manualLayout>
      </c:layout>
      <c:barChart>
        <c:barDir val="col"/>
        <c:grouping val="stacked"/>
        <c:varyColors val="0"/>
        <c:ser>
          <c:idx val="1"/>
          <c:order val="1"/>
          <c:tx>
            <c:strRef>
              <c:f>'G I.15'!$J$2</c:f>
              <c:strCache>
                <c:ptCount val="1"/>
                <c:pt idx="0">
                  <c:v>P25</c:v>
                </c:pt>
              </c:strCache>
            </c:strRef>
          </c:tx>
          <c:spPr>
            <a:noFill/>
            <a:ln>
              <a:noFill/>
            </a:ln>
            <a:effectLst/>
          </c:spPr>
          <c:invertIfNegative val="0"/>
          <c:cat>
            <c:numRef>
              <c:f>'G I.15'!$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5'!$J$3:$J$84</c:f>
              <c:numCache>
                <c:formatCode>0.00</c:formatCode>
                <c:ptCount val="82"/>
                <c:pt idx="0">
                  <c:v>8.9464635848999023</c:v>
                </c:pt>
                <c:pt idx="1">
                  <c:v>14.000946998596191</c:v>
                </c:pt>
                <c:pt idx="2">
                  <c:v>11.203279495239258</c:v>
                </c:pt>
                <c:pt idx="3">
                  <c:v>10.205144882202148</c:v>
                </c:pt>
                <c:pt idx="4">
                  <c:v>10.312034606933594</c:v>
                </c:pt>
                <c:pt idx="5">
                  <c:v>9.7281093597412109</c:v>
                </c:pt>
                <c:pt idx="6">
                  <c:v>9.4999732971191406</c:v>
                </c:pt>
                <c:pt idx="7">
                  <c:v>10.494495391845703</c:v>
                </c:pt>
                <c:pt idx="8">
                  <c:v>12.65361213684082</c:v>
                </c:pt>
                <c:pt idx="9">
                  <c:v>15.312932014465332</c:v>
                </c:pt>
                <c:pt idx="10">
                  <c:v>15.408195495605469</c:v>
                </c:pt>
                <c:pt idx="11">
                  <c:v>15.184514045715332</c:v>
                </c:pt>
                <c:pt idx="12">
                  <c:v>9.9108667373657227</c:v>
                </c:pt>
                <c:pt idx="13">
                  <c:v>10.390983581542969</c:v>
                </c:pt>
                <c:pt idx="14">
                  <c:v>9.6545095443725586</c:v>
                </c:pt>
                <c:pt idx="15">
                  <c:v>10.878109931945801</c:v>
                </c:pt>
                <c:pt idx="16">
                  <c:v>12.962827682495117</c:v>
                </c:pt>
                <c:pt idx="17">
                  <c:v>10.563919067382813</c:v>
                </c:pt>
                <c:pt idx="18">
                  <c:v>10.635862350463867</c:v>
                </c:pt>
                <c:pt idx="19">
                  <c:v>15.222795486450195</c:v>
                </c:pt>
                <c:pt idx="20">
                  <c:v>10.549583435058594</c:v>
                </c:pt>
                <c:pt idx="21">
                  <c:v>11.39615535736084</c:v>
                </c:pt>
                <c:pt idx="22">
                  <c:v>10.167329788208008</c:v>
                </c:pt>
                <c:pt idx="23">
                  <c:v>9.7077970504760742</c:v>
                </c:pt>
                <c:pt idx="24">
                  <c:v>11.454549789428711</c:v>
                </c:pt>
                <c:pt idx="25">
                  <c:v>17.89344596862793</c:v>
                </c:pt>
                <c:pt idx="26">
                  <c:v>51.179611206054688</c:v>
                </c:pt>
                <c:pt idx="27">
                  <c:v>24.91016960144043</c:v>
                </c:pt>
                <c:pt idx="28">
                  <c:v>16.931564331054688</c:v>
                </c:pt>
                <c:pt idx="29">
                  <c:v>19.795381546020508</c:v>
                </c:pt>
                <c:pt idx="30">
                  <c:v>13.367428779602051</c:v>
                </c:pt>
                <c:pt idx="31">
                  <c:v>13.17931079864502</c:v>
                </c:pt>
                <c:pt idx="32">
                  <c:v>14.985956192016602</c:v>
                </c:pt>
                <c:pt idx="33">
                  <c:v>15.924488067626953</c:v>
                </c:pt>
                <c:pt idx="34">
                  <c:v>16.24730110168457</c:v>
                </c:pt>
                <c:pt idx="35">
                  <c:v>14.121971130371094</c:v>
                </c:pt>
                <c:pt idx="36">
                  <c:v>15.595812797546387</c:v>
                </c:pt>
                <c:pt idx="37">
                  <c:v>16.121490478515625</c:v>
                </c:pt>
                <c:pt idx="38">
                  <c:v>15.348535537719727</c:v>
                </c:pt>
                <c:pt idx="39">
                  <c:v>12.206863403320313</c:v>
                </c:pt>
                <c:pt idx="40">
                  <c:v>13.28734016418457</c:v>
                </c:pt>
                <c:pt idx="41">
                  <c:v>9.6054058074951172</c:v>
                </c:pt>
                <c:pt idx="42">
                  <c:v>14.908935546875</c:v>
                </c:pt>
                <c:pt idx="43">
                  <c:v>11.754670143127441</c:v>
                </c:pt>
                <c:pt idx="44">
                  <c:v>12.004002571105957</c:v>
                </c:pt>
                <c:pt idx="45">
                  <c:v>10.705737113952637</c:v>
                </c:pt>
                <c:pt idx="46">
                  <c:v>12.312169075012207</c:v>
                </c:pt>
                <c:pt idx="47">
                  <c:v>14.059115409851074</c:v>
                </c:pt>
                <c:pt idx="48">
                  <c:v>14.303976058959961</c:v>
                </c:pt>
                <c:pt idx="49">
                  <c:v>13.548872947692871</c:v>
                </c:pt>
                <c:pt idx="50">
                  <c:v>12.322109222412109</c:v>
                </c:pt>
                <c:pt idx="51">
                  <c:v>15.456513404846191</c:v>
                </c:pt>
                <c:pt idx="52">
                  <c:v>20.144025802612305</c:v>
                </c:pt>
                <c:pt idx="53">
                  <c:v>16.430194854736328</c:v>
                </c:pt>
                <c:pt idx="54">
                  <c:v>14.18435001373291</c:v>
                </c:pt>
                <c:pt idx="55">
                  <c:v>14.530084609985352</c:v>
                </c:pt>
                <c:pt idx="56">
                  <c:v>15.204291343688965</c:v>
                </c:pt>
                <c:pt idx="57">
                  <c:v>14.916645050048828</c:v>
                </c:pt>
                <c:pt idx="58">
                  <c:v>15.560816764831543</c:v>
                </c:pt>
                <c:pt idx="59">
                  <c:v>11.913080215454102</c:v>
                </c:pt>
                <c:pt idx="60">
                  <c:v>11.788459777832031</c:v>
                </c:pt>
                <c:pt idx="61">
                  <c:v>10.313471794128418</c:v>
                </c:pt>
                <c:pt idx="62">
                  <c:v>13.670096397399902</c:v>
                </c:pt>
                <c:pt idx="63">
                  <c:v>8.9782276153564453</c:v>
                </c:pt>
                <c:pt idx="64">
                  <c:v>9.0747270584106445</c:v>
                </c:pt>
                <c:pt idx="65">
                  <c:v>7.9328680038452148</c:v>
                </c:pt>
                <c:pt idx="66">
                  <c:v>9.0860710144042969</c:v>
                </c:pt>
                <c:pt idx="67">
                  <c:v>6.962735652923584</c:v>
                </c:pt>
                <c:pt idx="68">
                  <c:v>8.8575954437255859</c:v>
                </c:pt>
                <c:pt idx="69">
                  <c:v>10.969839096069336</c:v>
                </c:pt>
                <c:pt idx="70">
                  <c:v>8.2866802215576172</c:v>
                </c:pt>
                <c:pt idx="71">
                  <c:v>11.628470420837402</c:v>
                </c:pt>
                <c:pt idx="72">
                  <c:v>11.53935432434082</c:v>
                </c:pt>
                <c:pt idx="73">
                  <c:v>9.9097661972045898</c:v>
                </c:pt>
                <c:pt idx="74">
                  <c:v>10.519309043884277</c:v>
                </c:pt>
                <c:pt idx="75">
                  <c:v>13.149600982666016</c:v>
                </c:pt>
                <c:pt idx="76">
                  <c:v>10.364194869995117</c:v>
                </c:pt>
                <c:pt idx="77">
                  <c:v>12.277264595031738</c:v>
                </c:pt>
                <c:pt idx="78">
                  <c:v>8.2960805892944336</c:v>
                </c:pt>
                <c:pt idx="79">
                  <c:v>11.717255592346191</c:v>
                </c:pt>
                <c:pt idx="80">
                  <c:v>10.794747352600098</c:v>
                </c:pt>
                <c:pt idx="81">
                  <c:v>10.51195240020752</c:v>
                </c:pt>
              </c:numCache>
            </c:numRef>
          </c:val>
          <c:extLst>
            <c:ext xmlns:c16="http://schemas.microsoft.com/office/drawing/2014/chart" uri="{C3380CC4-5D6E-409C-BE32-E72D297353CC}">
              <c16:uniqueId val="{00000000-EFEB-4810-B1BB-EBB6C2BF8CA2}"/>
            </c:ext>
          </c:extLst>
        </c:ser>
        <c:ser>
          <c:idx val="2"/>
          <c:order val="2"/>
          <c:tx>
            <c:strRef>
              <c:f>'G I.15'!$K$2</c:f>
              <c:strCache>
                <c:ptCount val="1"/>
                <c:pt idx="0">
                  <c:v>Percentiles 25 a 75</c:v>
                </c:pt>
              </c:strCache>
            </c:strRef>
          </c:tx>
          <c:spPr>
            <a:solidFill>
              <a:srgbClr val="FFC000"/>
            </a:solidFill>
            <a:ln>
              <a:noFill/>
            </a:ln>
            <a:effectLst/>
          </c:spPr>
          <c:invertIfNegative val="0"/>
          <c:cat>
            <c:numRef>
              <c:f>'G I.15'!$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5'!$K$3:$K$84</c:f>
              <c:numCache>
                <c:formatCode>0.00</c:formatCode>
                <c:ptCount val="82"/>
                <c:pt idx="0">
                  <c:v>5.6057071685791016</c:v>
                </c:pt>
                <c:pt idx="1">
                  <c:v>5.6382131576538086</c:v>
                </c:pt>
                <c:pt idx="2">
                  <c:v>3.4767627716064453</c:v>
                </c:pt>
                <c:pt idx="3">
                  <c:v>6.3985748291015625</c:v>
                </c:pt>
                <c:pt idx="4">
                  <c:v>13.999286651611328</c:v>
                </c:pt>
                <c:pt idx="5">
                  <c:v>12.24268913269043</c:v>
                </c:pt>
                <c:pt idx="6">
                  <c:v>6.5601730346679688</c:v>
                </c:pt>
                <c:pt idx="7">
                  <c:v>9.9228973388671875</c:v>
                </c:pt>
                <c:pt idx="8">
                  <c:v>4.5994720458984375</c:v>
                </c:pt>
                <c:pt idx="9">
                  <c:v>7.912196159362793</c:v>
                </c:pt>
                <c:pt idx="10">
                  <c:v>5.9034309387207031</c:v>
                </c:pt>
                <c:pt idx="11">
                  <c:v>3.0598764419555664</c:v>
                </c:pt>
                <c:pt idx="12">
                  <c:v>4.0563621520996094</c:v>
                </c:pt>
                <c:pt idx="13">
                  <c:v>3.6000347137451172</c:v>
                </c:pt>
                <c:pt idx="14">
                  <c:v>16.927101135253906</c:v>
                </c:pt>
                <c:pt idx="15">
                  <c:v>6.2849149703979492</c:v>
                </c:pt>
                <c:pt idx="16">
                  <c:v>7.1196746826171875</c:v>
                </c:pt>
                <c:pt idx="17">
                  <c:v>5.3733749389648438</c:v>
                </c:pt>
                <c:pt idx="18">
                  <c:v>2.8526439666748047</c:v>
                </c:pt>
                <c:pt idx="19">
                  <c:v>5.1549339294433594</c:v>
                </c:pt>
                <c:pt idx="20">
                  <c:v>3.0127286911010742</c:v>
                </c:pt>
                <c:pt idx="21">
                  <c:v>6.2422571182250977</c:v>
                </c:pt>
                <c:pt idx="22">
                  <c:v>2.9480981826782227</c:v>
                </c:pt>
                <c:pt idx="23">
                  <c:v>1.605778694152832</c:v>
                </c:pt>
                <c:pt idx="24">
                  <c:v>6.3057632446289063</c:v>
                </c:pt>
                <c:pt idx="25">
                  <c:v>12.891401290893555</c:v>
                </c:pt>
                <c:pt idx="26">
                  <c:v>30.602813720703125</c:v>
                </c:pt>
                <c:pt idx="27">
                  <c:v>12.728860855102539</c:v>
                </c:pt>
                <c:pt idx="28">
                  <c:v>9.6025371551513672</c:v>
                </c:pt>
                <c:pt idx="29">
                  <c:v>8.1523189544677734</c:v>
                </c:pt>
                <c:pt idx="30">
                  <c:v>8.1825666427612305</c:v>
                </c:pt>
                <c:pt idx="31">
                  <c:v>4.171757698059082</c:v>
                </c:pt>
                <c:pt idx="32">
                  <c:v>7.2893161773681641</c:v>
                </c:pt>
                <c:pt idx="33">
                  <c:v>4.4641380310058594</c:v>
                </c:pt>
                <c:pt idx="34">
                  <c:v>8.4560260772705078</c:v>
                </c:pt>
                <c:pt idx="35">
                  <c:v>6.1482448577880859</c:v>
                </c:pt>
                <c:pt idx="36">
                  <c:v>7.8069849014282227</c:v>
                </c:pt>
                <c:pt idx="37">
                  <c:v>2.8547859191894531</c:v>
                </c:pt>
                <c:pt idx="38">
                  <c:v>7.9562587738037109</c:v>
                </c:pt>
                <c:pt idx="39">
                  <c:v>9.0040397644042969</c:v>
                </c:pt>
                <c:pt idx="40">
                  <c:v>8.1231021881103516</c:v>
                </c:pt>
                <c:pt idx="41">
                  <c:v>6.6157855987548828</c:v>
                </c:pt>
                <c:pt idx="42">
                  <c:v>1.6514263153076172</c:v>
                </c:pt>
                <c:pt idx="43">
                  <c:v>5.308222770690918</c:v>
                </c:pt>
                <c:pt idx="44">
                  <c:v>3.7923774719238281</c:v>
                </c:pt>
                <c:pt idx="45">
                  <c:v>4.8880233764648438</c:v>
                </c:pt>
                <c:pt idx="46">
                  <c:v>7.6386384963989258</c:v>
                </c:pt>
                <c:pt idx="47">
                  <c:v>6.4848775863647461</c:v>
                </c:pt>
                <c:pt idx="48">
                  <c:v>12.555244445800781</c:v>
                </c:pt>
                <c:pt idx="49">
                  <c:v>27.451801300048828</c:v>
                </c:pt>
                <c:pt idx="50">
                  <c:v>15.039361953735352</c:v>
                </c:pt>
                <c:pt idx="51">
                  <c:v>11.103278160095215</c:v>
                </c:pt>
                <c:pt idx="52">
                  <c:v>11.46232795715332</c:v>
                </c:pt>
                <c:pt idx="53">
                  <c:v>8.6215343475341797</c:v>
                </c:pt>
                <c:pt idx="54">
                  <c:v>9.3273630142211914</c:v>
                </c:pt>
                <c:pt idx="55">
                  <c:v>4.8974113464355469</c:v>
                </c:pt>
                <c:pt idx="56">
                  <c:v>8.230565071105957</c:v>
                </c:pt>
                <c:pt idx="57">
                  <c:v>9.5739994049072266</c:v>
                </c:pt>
                <c:pt idx="58">
                  <c:v>9.0512704849243164</c:v>
                </c:pt>
                <c:pt idx="59">
                  <c:v>8.0478496551513672</c:v>
                </c:pt>
                <c:pt idx="60">
                  <c:v>5.9755020141601563</c:v>
                </c:pt>
                <c:pt idx="61">
                  <c:v>6.578639030456543</c:v>
                </c:pt>
                <c:pt idx="62">
                  <c:v>12.815642356872559</c:v>
                </c:pt>
                <c:pt idx="63">
                  <c:v>13.293365478515625</c:v>
                </c:pt>
                <c:pt idx="64">
                  <c:v>8.0024785995483398</c:v>
                </c:pt>
                <c:pt idx="65">
                  <c:v>10.837817192077637</c:v>
                </c:pt>
                <c:pt idx="66">
                  <c:v>4.4853639602661133</c:v>
                </c:pt>
                <c:pt idx="67">
                  <c:v>8.4790668487548828</c:v>
                </c:pt>
                <c:pt idx="68">
                  <c:v>8.2672386169433594</c:v>
                </c:pt>
                <c:pt idx="69">
                  <c:v>5.5103797912597656</c:v>
                </c:pt>
                <c:pt idx="70">
                  <c:v>10.028318405151367</c:v>
                </c:pt>
                <c:pt idx="71">
                  <c:v>3.6506385803222656</c:v>
                </c:pt>
                <c:pt idx="72">
                  <c:v>5.0364818572998047</c:v>
                </c:pt>
                <c:pt idx="73">
                  <c:v>7.5109128952026367</c:v>
                </c:pt>
                <c:pt idx="74">
                  <c:v>4.974787712097168</c:v>
                </c:pt>
                <c:pt idx="75">
                  <c:v>6.4369640350341797</c:v>
                </c:pt>
                <c:pt idx="76">
                  <c:v>4.4461708068847656</c:v>
                </c:pt>
                <c:pt idx="77">
                  <c:v>9.6454973220825195</c:v>
                </c:pt>
                <c:pt idx="78">
                  <c:v>7.5279054641723633</c:v>
                </c:pt>
                <c:pt idx="79">
                  <c:v>8.1906938552856445</c:v>
                </c:pt>
                <c:pt idx="80">
                  <c:v>9.6845808029174805</c:v>
                </c:pt>
                <c:pt idx="81">
                  <c:v>4.0268669128417969</c:v>
                </c:pt>
              </c:numCache>
            </c:numRef>
          </c:val>
          <c:extLst>
            <c:ext xmlns:c16="http://schemas.microsoft.com/office/drawing/2014/chart" uri="{C3380CC4-5D6E-409C-BE32-E72D297353CC}">
              <c16:uniqueId val="{00000001-EFEB-4810-B1BB-EBB6C2BF8CA2}"/>
            </c:ext>
          </c:extLst>
        </c:ser>
        <c:dLbls>
          <c:showLegendKey val="0"/>
          <c:showVal val="0"/>
          <c:showCatName val="0"/>
          <c:showSerName val="0"/>
          <c:showPercent val="0"/>
          <c:showBubbleSize val="0"/>
        </c:dLbls>
        <c:gapWidth val="50"/>
        <c:overlap val="100"/>
        <c:axId val="134514824"/>
        <c:axId val="131662648"/>
      </c:barChart>
      <c:lineChart>
        <c:grouping val="standard"/>
        <c:varyColors val="0"/>
        <c:ser>
          <c:idx val="0"/>
          <c:order val="0"/>
          <c:tx>
            <c:strRef>
              <c:f>'G I.15'!$I$2</c:f>
              <c:strCache>
                <c:ptCount val="1"/>
                <c:pt idx="0">
                  <c:v>Chile</c:v>
                </c:pt>
              </c:strCache>
            </c:strRef>
          </c:tx>
          <c:spPr>
            <a:ln w="28575" cap="rnd">
              <a:noFill/>
              <a:round/>
            </a:ln>
            <a:effectLst/>
          </c:spPr>
          <c:marker>
            <c:symbol val="circle"/>
            <c:size val="4"/>
            <c:spPr>
              <a:solidFill>
                <a:srgbClr val="FF0000"/>
              </a:solidFill>
              <a:ln w="6350">
                <a:solidFill>
                  <a:srgbClr val="FF0000"/>
                </a:solidFill>
              </a:ln>
              <a:effectLst/>
            </c:spPr>
          </c:marker>
          <c:cat>
            <c:numRef>
              <c:f>'G I.15'!$H$3:$H$84</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 I.15'!$I$3:$I$84</c:f>
              <c:numCache>
                <c:formatCode>0.00</c:formatCode>
                <c:ptCount val="82"/>
                <c:pt idx="0">
                  <c:v>7.7023205757141113</c:v>
                </c:pt>
                <c:pt idx="1">
                  <c:v>14.921113014221191</c:v>
                </c:pt>
                <c:pt idx="2">
                  <c:v>9.8494901657104492</c:v>
                </c:pt>
                <c:pt idx="3">
                  <c:v>7.1301579475402832</c:v>
                </c:pt>
                <c:pt idx="4">
                  <c:v>7.8995294570922852</c:v>
                </c:pt>
                <c:pt idx="5">
                  <c:v>11.067700386047363</c:v>
                </c:pt>
                <c:pt idx="6">
                  <c:v>10.101767539978027</c:v>
                </c:pt>
                <c:pt idx="7">
                  <c:v>7.6588459014892578</c:v>
                </c:pt>
                <c:pt idx="8">
                  <c:v>14.969799041748047</c:v>
                </c:pt>
                <c:pt idx="9">
                  <c:v>12.446663856506348</c:v>
                </c:pt>
                <c:pt idx="10">
                  <c:v>13.796795845031738</c:v>
                </c:pt>
                <c:pt idx="11">
                  <c:v>10.823017120361328</c:v>
                </c:pt>
                <c:pt idx="12">
                  <c:v>8.6360874176025391</c:v>
                </c:pt>
                <c:pt idx="13">
                  <c:v>11.392191886901855</c:v>
                </c:pt>
                <c:pt idx="14">
                  <c:v>8.375941276550293</c:v>
                </c:pt>
                <c:pt idx="15">
                  <c:v>7.6353788375854492</c:v>
                </c:pt>
                <c:pt idx="16">
                  <c:v>12.673242568969727</c:v>
                </c:pt>
                <c:pt idx="17">
                  <c:v>9.0628633499145508</c:v>
                </c:pt>
                <c:pt idx="18">
                  <c:v>7.1431107521057129</c:v>
                </c:pt>
                <c:pt idx="19">
                  <c:v>19.269351959228516</c:v>
                </c:pt>
                <c:pt idx="20">
                  <c:v>13.517333984375</c:v>
                </c:pt>
                <c:pt idx="21">
                  <c:v>23.044021606445313</c:v>
                </c:pt>
                <c:pt idx="22">
                  <c:v>37.620750427246094</c:v>
                </c:pt>
                <c:pt idx="23">
                  <c:v>17.704893112182617</c:v>
                </c:pt>
                <c:pt idx="24">
                  <c:v>18.210788726806641</c:v>
                </c:pt>
                <c:pt idx="25">
                  <c:v>18.727926254272461</c:v>
                </c:pt>
                <c:pt idx="26">
                  <c:v>85.954513549804688</c:v>
                </c:pt>
                <c:pt idx="27">
                  <c:v>32.456539154052734</c:v>
                </c:pt>
                <c:pt idx="28">
                  <c:v>32.698257446289063</c:v>
                </c:pt>
                <c:pt idx="29">
                  <c:v>25.853145599365234</c:v>
                </c:pt>
                <c:pt idx="30">
                  <c:v>29.255685806274414</c:v>
                </c:pt>
                <c:pt idx="31">
                  <c:v>14.998848915100098</c:v>
                </c:pt>
                <c:pt idx="32">
                  <c:v>21.678625106811523</c:v>
                </c:pt>
                <c:pt idx="33">
                  <c:v>20.096656799316406</c:v>
                </c:pt>
                <c:pt idx="34">
                  <c:v>29.363254547119141</c:v>
                </c:pt>
                <c:pt idx="35">
                  <c:v>16.118644714355469</c:v>
                </c:pt>
                <c:pt idx="36">
                  <c:v>23.782720565795898</c:v>
                </c:pt>
                <c:pt idx="37">
                  <c:v>18.877950668334961</c:v>
                </c:pt>
                <c:pt idx="38">
                  <c:v>17.347387313842773</c:v>
                </c:pt>
                <c:pt idx="39">
                  <c:v>17.930698394775391</c:v>
                </c:pt>
                <c:pt idx="40">
                  <c:v>42.055927276611328</c:v>
                </c:pt>
                <c:pt idx="41">
                  <c:v>22.207441329956055</c:v>
                </c:pt>
                <c:pt idx="42">
                  <c:v>19.594633102416992</c:v>
                </c:pt>
                <c:pt idx="43">
                  <c:v>14.493823051452637</c:v>
                </c:pt>
                <c:pt idx="44">
                  <c:v>18.839715957641602</c:v>
                </c:pt>
                <c:pt idx="45">
                  <c:v>21.292821884155273</c:v>
                </c:pt>
                <c:pt idx="46">
                  <c:v>43.672660827636719</c:v>
                </c:pt>
                <c:pt idx="47">
                  <c:v>32.844959259033203</c:v>
                </c:pt>
                <c:pt idx="48">
                  <c:v>21.332202911376953</c:v>
                </c:pt>
                <c:pt idx="49">
                  <c:v>20.990793228149414</c:v>
                </c:pt>
                <c:pt idx="50">
                  <c:v>22.460235595703125</c:v>
                </c:pt>
                <c:pt idx="51">
                  <c:v>15.744416236877441</c:v>
                </c:pt>
                <c:pt idx="52">
                  <c:v>22.439212799072266</c:v>
                </c:pt>
                <c:pt idx="53">
                  <c:v>17.814138412475586</c:v>
                </c:pt>
                <c:pt idx="54">
                  <c:v>11.67747974395752</c:v>
                </c:pt>
                <c:pt idx="55">
                  <c:v>12.992300033569336</c:v>
                </c:pt>
                <c:pt idx="56">
                  <c:v>28.800699234008789</c:v>
                </c:pt>
                <c:pt idx="57">
                  <c:v>18.685083389282227</c:v>
                </c:pt>
                <c:pt idx="58">
                  <c:v>15.589964866638184</c:v>
                </c:pt>
                <c:pt idx="59">
                  <c:v>11.905508995056152</c:v>
                </c:pt>
                <c:pt idx="60">
                  <c:v>14.051959991455078</c:v>
                </c:pt>
                <c:pt idx="61">
                  <c:v>13.63657283782959</c:v>
                </c:pt>
                <c:pt idx="62">
                  <c:v>14.793469429016113</c:v>
                </c:pt>
                <c:pt idx="63">
                  <c:v>17.245006561279297</c:v>
                </c:pt>
                <c:pt idx="64">
                  <c:v>14.631522178649902</c:v>
                </c:pt>
                <c:pt idx="65">
                  <c:v>12.696269989013672</c:v>
                </c:pt>
                <c:pt idx="66">
                  <c:v>14.277002334594727</c:v>
                </c:pt>
                <c:pt idx="67">
                  <c:v>13.243075370788574</c:v>
                </c:pt>
                <c:pt idx="68">
                  <c:v>10.911543846130371</c:v>
                </c:pt>
                <c:pt idx="69">
                  <c:v>20.111539840698242</c:v>
                </c:pt>
                <c:pt idx="70">
                  <c:v>15.317798614501953</c:v>
                </c:pt>
                <c:pt idx="71">
                  <c:v>16.036903381347656</c:v>
                </c:pt>
                <c:pt idx="72">
                  <c:v>14.194414138793945</c:v>
                </c:pt>
                <c:pt idx="73">
                  <c:v>16.716035842895508</c:v>
                </c:pt>
                <c:pt idx="74">
                  <c:v>14.694243431091309</c:v>
                </c:pt>
                <c:pt idx="75">
                  <c:v>18.352237701416016</c:v>
                </c:pt>
                <c:pt idx="76">
                  <c:v>11.361325263977051</c:v>
                </c:pt>
                <c:pt idx="77">
                  <c:v>13.213525772094727</c:v>
                </c:pt>
                <c:pt idx="78">
                  <c:v>12.013336181640625</c:v>
                </c:pt>
                <c:pt idx="79">
                  <c:v>16.937137603759766</c:v>
                </c:pt>
                <c:pt idx="80">
                  <c:v>12.928146362304688</c:v>
                </c:pt>
                <c:pt idx="81">
                  <c:v>11.282512664794922</c:v>
                </c:pt>
              </c:numCache>
            </c:numRef>
          </c:val>
          <c:smooth val="0"/>
          <c:extLst>
            <c:ext xmlns:c16="http://schemas.microsoft.com/office/drawing/2014/chart" uri="{C3380CC4-5D6E-409C-BE32-E72D297353CC}">
              <c16:uniqueId val="{00000002-EFEB-4810-B1BB-EBB6C2BF8CA2}"/>
            </c:ext>
          </c:extLst>
        </c:ser>
        <c:dLbls>
          <c:showLegendKey val="0"/>
          <c:showVal val="0"/>
          <c:showCatName val="0"/>
          <c:showSerName val="0"/>
          <c:showPercent val="0"/>
          <c:showBubbleSize val="0"/>
        </c:dLbls>
        <c:marker val="1"/>
        <c:smooth val="0"/>
        <c:axId val="134514824"/>
        <c:axId val="131662648"/>
      </c:lineChart>
      <c:dateAx>
        <c:axId val="13451482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2648"/>
        <c:crosses val="autoZero"/>
        <c:auto val="1"/>
        <c:lblOffset val="100"/>
        <c:baseTimeUnit val="months"/>
        <c:majorUnit val="12"/>
      </c:dateAx>
      <c:valAx>
        <c:axId val="131662648"/>
        <c:scaling>
          <c:orientation val="minMax"/>
          <c:max val="9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4514824"/>
        <c:crosses val="autoZero"/>
        <c:crossBetween val="between"/>
        <c:majorUnit val="22.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574844995571302"/>
          <c:y val="3.67678167799453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16'!$I$2</c:f>
              <c:strCache>
                <c:ptCount val="1"/>
                <c:pt idx="0">
                  <c:v>Plazo</c:v>
                </c:pt>
              </c:strCache>
            </c:strRef>
          </c:tx>
          <c:spPr>
            <a:ln w="12700" cap="rnd">
              <a:solidFill>
                <a:schemeClr val="accent4"/>
              </a:solidFill>
              <a:prstDash val="solid"/>
              <a:round/>
            </a:ln>
            <a:effectLst/>
          </c:spPr>
          <c:marker>
            <c:symbol val="none"/>
          </c:marker>
          <c:cat>
            <c:numRef>
              <c:f>'G I.16'!$H$3:$H$132</c:f>
              <c:numCache>
                <c:formatCode>m/d/yyyy</c:formatCode>
                <c:ptCount val="13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numCache>
            </c:numRef>
          </c:cat>
          <c:val>
            <c:numRef>
              <c:f>'G I.16'!$I$3:$I$132</c:f>
              <c:numCache>
                <c:formatCode>_(* #,##0_);_(* \(#,##0\);_(* "-"_);_(@_)</c:formatCode>
                <c:ptCount val="130"/>
                <c:pt idx="0">
                  <c:v>14.931359008876598</c:v>
                </c:pt>
                <c:pt idx="2">
                  <c:v>7</c:v>
                </c:pt>
                <c:pt idx="3">
                  <c:v>15.68424537573218</c:v>
                </c:pt>
                <c:pt idx="4">
                  <c:v>13.502265610377668</c:v>
                </c:pt>
                <c:pt idx="5">
                  <c:v>13.139078377515357</c:v>
                </c:pt>
                <c:pt idx="6">
                  <c:v>22.671785396833183</c:v>
                </c:pt>
                <c:pt idx="7">
                  <c:v>11.444655913959323</c:v>
                </c:pt>
                <c:pt idx="8">
                  <c:v>12.051122296188117</c:v>
                </c:pt>
                <c:pt idx="9">
                  <c:v>5.9592095656353337</c:v>
                </c:pt>
                <c:pt idx="10">
                  <c:v>21.179106238038909</c:v>
                </c:pt>
                <c:pt idx="11">
                  <c:v>17.860543364428327</c:v>
                </c:pt>
                <c:pt idx="12">
                  <c:v>18.757252282382275</c:v>
                </c:pt>
                <c:pt idx="13">
                  <c:v>8.5030468772680567</c:v>
                </c:pt>
                <c:pt idx="14">
                  <c:v>11.930457867062959</c:v>
                </c:pt>
                <c:pt idx="15">
                  <c:v>18.939191039205625</c:v>
                </c:pt>
                <c:pt idx="16">
                  <c:v>16.326236831652867</c:v>
                </c:pt>
                <c:pt idx="17">
                  <c:v>13.165671176700762</c:v>
                </c:pt>
                <c:pt idx="18">
                  <c:v>7.6497474327550119</c:v>
                </c:pt>
                <c:pt idx="19">
                  <c:v>10.52960636286319</c:v>
                </c:pt>
                <c:pt idx="20">
                  <c:v>10</c:v>
                </c:pt>
                <c:pt idx="21">
                  <c:v>20.262895116482181</c:v>
                </c:pt>
                <c:pt idx="22">
                  <c:v>18.531400719498929</c:v>
                </c:pt>
                <c:pt idx="23">
                  <c:v>6.7894390530623863</c:v>
                </c:pt>
                <c:pt idx="24">
                  <c:v>14.140334840003126</c:v>
                </c:pt>
                <c:pt idx="25">
                  <c:v>5.1222377564287473</c:v>
                </c:pt>
                <c:pt idx="26">
                  <c:v>8.4284031649922682</c:v>
                </c:pt>
                <c:pt idx="28">
                  <c:v>9.5779874316274789</c:v>
                </c:pt>
                <c:pt idx="29">
                  <c:v>23</c:v>
                </c:pt>
                <c:pt idx="30">
                  <c:v>6.4580751404031282</c:v>
                </c:pt>
                <c:pt idx="31">
                  <c:v>9.5352983545490826</c:v>
                </c:pt>
                <c:pt idx="32">
                  <c:v>9.4511676209509421</c:v>
                </c:pt>
                <c:pt idx="33">
                  <c:v>8.2205567072797017</c:v>
                </c:pt>
                <c:pt idx="34">
                  <c:v>24.674018287415887</c:v>
                </c:pt>
                <c:pt idx="35">
                  <c:v>15.625501806433363</c:v>
                </c:pt>
                <c:pt idx="36">
                  <c:v>11.290290261297546</c:v>
                </c:pt>
                <c:pt idx="37">
                  <c:v>8.0712121821310756</c:v>
                </c:pt>
                <c:pt idx="38">
                  <c:v>8.4221581800275818</c:v>
                </c:pt>
                <c:pt idx="39">
                  <c:v>4.4509353091619639</c:v>
                </c:pt>
                <c:pt idx="40">
                  <c:v>17.497512279056771</c:v>
                </c:pt>
                <c:pt idx="43">
                  <c:v>4.3528173451227845</c:v>
                </c:pt>
                <c:pt idx="44">
                  <c:v>9.4621941228697022</c:v>
                </c:pt>
                <c:pt idx="45">
                  <c:v>15</c:v>
                </c:pt>
                <c:pt idx="46">
                  <c:v>8.8260963029131663</c:v>
                </c:pt>
                <c:pt idx="47">
                  <c:v>4.8554737497831519</c:v>
                </c:pt>
                <c:pt idx="48">
                  <c:v>12.318364592841398</c:v>
                </c:pt>
                <c:pt idx="49">
                  <c:v>8.7326348828793243</c:v>
                </c:pt>
                <c:pt idx="50">
                  <c:v>9.1042112139555158</c:v>
                </c:pt>
                <c:pt idx="51">
                  <c:v>10.534820170828247</c:v>
                </c:pt>
                <c:pt idx="52">
                  <c:v>9.3687322738426033</c:v>
                </c:pt>
                <c:pt idx="53">
                  <c:v>16.391779382718809</c:v>
                </c:pt>
                <c:pt idx="54">
                  <c:v>8.7186035026300708</c:v>
                </c:pt>
                <c:pt idx="55">
                  <c:v>9.0609637025014287</c:v>
                </c:pt>
                <c:pt idx="56">
                  <c:v>10.406376602417902</c:v>
                </c:pt>
                <c:pt idx="57">
                  <c:v>13.568404038648632</c:v>
                </c:pt>
                <c:pt idx="58">
                  <c:v>10.046358896740285</c:v>
                </c:pt>
                <c:pt idx="59">
                  <c:v>14.514800106451171</c:v>
                </c:pt>
                <c:pt idx="60">
                  <c:v>10.673469387755102</c:v>
                </c:pt>
                <c:pt idx="61">
                  <c:v>5.7222222222222223</c:v>
                </c:pt>
                <c:pt idx="62">
                  <c:v>11.6</c:v>
                </c:pt>
                <c:pt idx="63">
                  <c:v>10.016119708656085</c:v>
                </c:pt>
                <c:pt idx="64">
                  <c:v>10.953020134228188</c:v>
                </c:pt>
                <c:pt idx="65">
                  <c:v>9</c:v>
                </c:pt>
                <c:pt idx="66">
                  <c:v>10.625</c:v>
                </c:pt>
                <c:pt idx="67">
                  <c:v>12.078809106830123</c:v>
                </c:pt>
                <c:pt idx="68">
                  <c:v>13.739726027397261</c:v>
                </c:pt>
                <c:pt idx="69">
                  <c:v>9.1575203252032527</c:v>
                </c:pt>
                <c:pt idx="70">
                  <c:v>6.5</c:v>
                </c:pt>
                <c:pt idx="71">
                  <c:v>12.158820192853092</c:v>
                </c:pt>
                <c:pt idx="72">
                  <c:v>14.291079812206572</c:v>
                </c:pt>
                <c:pt idx="73">
                  <c:v>11.233407753196671</c:v>
                </c:pt>
                <c:pt idx="75">
                  <c:v>13.625</c:v>
                </c:pt>
                <c:pt idx="76">
                  <c:v>6.333333333333333</c:v>
                </c:pt>
                <c:pt idx="77">
                  <c:v>14.543931301706985</c:v>
                </c:pt>
                <c:pt idx="78">
                  <c:v>6.1618900077459333</c:v>
                </c:pt>
                <c:pt idx="79">
                  <c:v>9.9600000000000009</c:v>
                </c:pt>
                <c:pt idx="80">
                  <c:v>6.6525423728813555</c:v>
                </c:pt>
                <c:pt idx="81">
                  <c:v>11.367665162084529</c:v>
                </c:pt>
                <c:pt idx="82">
                  <c:v>16.478656398180568</c:v>
                </c:pt>
                <c:pt idx="83">
                  <c:v>8.0680780406807813</c:v>
                </c:pt>
                <c:pt idx="84">
                  <c:v>8.4278825076720736</c:v>
                </c:pt>
                <c:pt idx="85">
                  <c:v>8.4934020931290757</c:v>
                </c:pt>
                <c:pt idx="86">
                  <c:v>4.9211585842196985</c:v>
                </c:pt>
                <c:pt idx="87">
                  <c:v>7.8187919463087248</c:v>
                </c:pt>
                <c:pt idx="88">
                  <c:v>8.0797836450311706</c:v>
                </c:pt>
                <c:pt idx="89">
                  <c:v>9.56130579613591</c:v>
                </c:pt>
                <c:pt idx="90">
                  <c:v>3.8998167277574143</c:v>
                </c:pt>
                <c:pt idx="91">
                  <c:v>6.9514078674948241</c:v>
                </c:pt>
                <c:pt idx="92">
                  <c:v>7.1833891213389123</c:v>
                </c:pt>
                <c:pt idx="93">
                  <c:v>8.1292592592592587</c:v>
                </c:pt>
                <c:pt idx="94">
                  <c:v>8.4710526315789476</c:v>
                </c:pt>
                <c:pt idx="95">
                  <c:v>5.2602916180636559</c:v>
                </c:pt>
                <c:pt idx="96">
                  <c:v>5.3260052910052913</c:v>
                </c:pt>
                <c:pt idx="97">
                  <c:v>7.2887150729962293</c:v>
                </c:pt>
                <c:pt idx="98">
                  <c:v>8.5547149256207486</c:v>
                </c:pt>
                <c:pt idx="99">
                  <c:v>8.2413694551949987</c:v>
                </c:pt>
                <c:pt idx="100">
                  <c:v>11.604331107063347</c:v>
                </c:pt>
                <c:pt idx="101">
                  <c:v>8.8682477231329688</c:v>
                </c:pt>
                <c:pt idx="102">
                  <c:v>10.738814814814814</c:v>
                </c:pt>
                <c:pt idx="103">
                  <c:v>9.75563315926893</c:v>
                </c:pt>
                <c:pt idx="104">
                  <c:v>12.789</c:v>
                </c:pt>
                <c:pt idx="105">
                  <c:v>15.468050541516245</c:v>
                </c:pt>
                <c:pt idx="106">
                  <c:v>12.36993970714901</c:v>
                </c:pt>
                <c:pt idx="107">
                  <c:v>11.87396921017403</c:v>
                </c:pt>
                <c:pt idx="108">
                  <c:v>13.441824817518247</c:v>
                </c:pt>
                <c:pt idx="109">
                  <c:v>4.5921994134897357</c:v>
                </c:pt>
                <c:pt idx="110">
                  <c:v>9.8223327615780445</c:v>
                </c:pt>
                <c:pt idx="111">
                  <c:v>14.597236572365723</c:v>
                </c:pt>
                <c:pt idx="112">
                  <c:v>10.688414872798434</c:v>
                </c:pt>
                <c:pt idx="113">
                  <c:v>12.538517457008858</c:v>
                </c:pt>
                <c:pt idx="114">
                  <c:v>8.0874350732836202</c:v>
                </c:pt>
                <c:pt idx="115">
                  <c:v>7.6516114542391911</c:v>
                </c:pt>
                <c:pt idx="116">
                  <c:v>9.8893017858944603</c:v>
                </c:pt>
                <c:pt idx="117">
                  <c:v>11.264992786280548</c:v>
                </c:pt>
                <c:pt idx="118">
                  <c:v>11.29547169932512</c:v>
                </c:pt>
                <c:pt idx="119">
                  <c:v>10.605964794335515</c:v>
                </c:pt>
                <c:pt idx="120">
                  <c:v>7.1983989968449151</c:v>
                </c:pt>
                <c:pt idx="121">
                  <c:v>5.387908789534988</c:v>
                </c:pt>
                <c:pt idx="122">
                  <c:v>4.8053874581360434</c:v>
                </c:pt>
                <c:pt idx="123">
                  <c:v>5.2871880453752178</c:v>
                </c:pt>
                <c:pt idx="124">
                  <c:v>10.440871356914675</c:v>
                </c:pt>
                <c:pt idx="125">
                  <c:v>6.3550680914733944</c:v>
                </c:pt>
                <c:pt idx="126">
                  <c:v>6.9323117784291446</c:v>
                </c:pt>
                <c:pt idx="127">
                  <c:v>7.7842353485234597</c:v>
                </c:pt>
                <c:pt idx="128">
                  <c:v>12.215492997151099</c:v>
                </c:pt>
                <c:pt idx="129">
                  <c:v>10.310925224106017</c:v>
                </c:pt>
              </c:numCache>
            </c:numRef>
          </c:val>
          <c:smooth val="0"/>
          <c:extLst>
            <c:ext xmlns:c16="http://schemas.microsoft.com/office/drawing/2014/chart" uri="{C3380CC4-5D6E-409C-BE32-E72D297353CC}">
              <c16:uniqueId val="{00000000-F590-4E64-81D0-664AAE850E75}"/>
            </c:ext>
          </c:extLst>
        </c:ser>
        <c:ser>
          <c:idx val="1"/>
          <c:order val="1"/>
          <c:tx>
            <c:strRef>
              <c:f>'G I.16'!$J$2</c:f>
              <c:strCache>
                <c:ptCount val="1"/>
                <c:pt idx="0">
                  <c:v>Prom. Móvil 6 meses</c:v>
                </c:pt>
              </c:strCache>
            </c:strRef>
          </c:tx>
          <c:spPr>
            <a:ln w="28575" cap="rnd">
              <a:solidFill>
                <a:srgbClr val="0072B2"/>
              </a:solidFill>
              <a:prstDash val="solid"/>
              <a:round/>
            </a:ln>
            <a:effectLst/>
          </c:spPr>
          <c:marker>
            <c:symbol val="none"/>
          </c:marker>
          <c:cat>
            <c:numRef>
              <c:f>'G I.16'!$H$3:$H$132</c:f>
              <c:numCache>
                <c:formatCode>m/d/yyyy</c:formatCode>
                <c:ptCount val="13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numCache>
            </c:numRef>
          </c:cat>
          <c:val>
            <c:numRef>
              <c:f>'G I.16'!$J$3:$J$132</c:f>
              <c:numCache>
                <c:formatCode>_(* #,##0_);_(* \(#,##0\);_(* "-"_);_(@_)</c:formatCode>
                <c:ptCount val="130"/>
                <c:pt idx="0">
                  <c:v>15.497701743043251</c:v>
                </c:pt>
                <c:pt idx="1">
                  <c:v>16.123100569636144</c:v>
                </c:pt>
                <c:pt idx="2">
                  <c:v>14.298480455708916</c:v>
                </c:pt>
                <c:pt idx="3">
                  <c:v>14.727581463165023</c:v>
                </c:pt>
                <c:pt idx="4">
                  <c:v>15.624511274221069</c:v>
                </c:pt>
                <c:pt idx="5">
                  <c:v>12.851389674500362</c:v>
                </c:pt>
                <c:pt idx="6">
                  <c:v>14.39947495209168</c:v>
                </c:pt>
                <c:pt idx="7">
                  <c:v>13.907005112402954</c:v>
                </c:pt>
                <c:pt idx="8">
                  <c:v>14.748858828434303</c:v>
                </c:pt>
                <c:pt idx="9">
                  <c:v>13.128019526751496</c:v>
                </c:pt>
                <c:pt idx="10">
                  <c:v>14.407492964695038</c:v>
                </c:pt>
                <c:pt idx="11">
                  <c:v>15.194403795847199</c:v>
                </c:pt>
                <c:pt idx="12">
                  <c:v>14.541981610105381</c:v>
                </c:pt>
                <c:pt idx="13">
                  <c:v>14.051713437323501</c:v>
                </c:pt>
                <c:pt idx="14">
                  <c:v>14.031602699135975</c:v>
                </c:pt>
                <c:pt idx="15">
                  <c:v>16.194932944731026</c:v>
                </c:pt>
                <c:pt idx="16">
                  <c:v>15.386121377000018</c:v>
                </c:pt>
                <c:pt idx="17">
                  <c:v>14.603642679045421</c:v>
                </c:pt>
                <c:pt idx="18">
                  <c:v>12.752391870774211</c:v>
                </c:pt>
                <c:pt idx="19">
                  <c:v>13.090151785040069</c:v>
                </c:pt>
                <c:pt idx="20">
                  <c:v>12.768408807196243</c:v>
                </c:pt>
                <c:pt idx="21">
                  <c:v>12.989026153409002</c:v>
                </c:pt>
                <c:pt idx="22">
                  <c:v>13.356553468050015</c:v>
                </c:pt>
                <c:pt idx="23">
                  <c:v>12.293848114110283</c:v>
                </c:pt>
                <c:pt idx="24">
                  <c:v>13.375612681984968</c:v>
                </c:pt>
                <c:pt idx="25">
                  <c:v>12.474384580912561</c:v>
                </c:pt>
                <c:pt idx="26">
                  <c:v>12.212451775077943</c:v>
                </c:pt>
                <c:pt idx="27">
                  <c:v>10.602363106797091</c:v>
                </c:pt>
                <c:pt idx="28">
                  <c:v>8.811680449222802</c:v>
                </c:pt>
                <c:pt idx="29">
                  <c:v>12.053792638610323</c:v>
                </c:pt>
                <c:pt idx="30">
                  <c:v>10.517340698690324</c:v>
                </c:pt>
                <c:pt idx="31">
                  <c:v>11.399952818314393</c:v>
                </c:pt>
                <c:pt idx="32">
                  <c:v>11.604505709506125</c:v>
                </c:pt>
                <c:pt idx="33">
                  <c:v>11.040514209135054</c:v>
                </c:pt>
                <c:pt idx="34">
                  <c:v>13.556519351766456</c:v>
                </c:pt>
                <c:pt idx="35">
                  <c:v>12.327436319505351</c:v>
                </c:pt>
                <c:pt idx="36">
                  <c:v>13.132805506321086</c:v>
                </c:pt>
                <c:pt idx="37">
                  <c:v>12.888791144251419</c:v>
                </c:pt>
                <c:pt idx="38">
                  <c:v>12.717289570764192</c:v>
                </c:pt>
                <c:pt idx="39">
                  <c:v>12.089019337744569</c:v>
                </c:pt>
                <c:pt idx="40">
                  <c:v>10.892935003018048</c:v>
                </c:pt>
                <c:pt idx="41">
                  <c:v>9.946421642334986</c:v>
                </c:pt>
                <c:pt idx="42">
                  <c:v>9.6104544875943478</c:v>
                </c:pt>
                <c:pt idx="43">
                  <c:v>8.6808557783422753</c:v>
                </c:pt>
                <c:pt idx="44">
                  <c:v>8.9408647640528045</c:v>
                </c:pt>
                <c:pt idx="45">
                  <c:v>11.578130936762314</c:v>
                </c:pt>
                <c:pt idx="46">
                  <c:v>9.4102769427264139</c:v>
                </c:pt>
                <c:pt idx="47">
                  <c:v>8.4993163041377606</c:v>
                </c:pt>
                <c:pt idx="48">
                  <c:v>9.1358243522550335</c:v>
                </c:pt>
                <c:pt idx="49">
                  <c:v>9.8657939418811242</c:v>
                </c:pt>
                <c:pt idx="50">
                  <c:v>9.8061301237287584</c:v>
                </c:pt>
                <c:pt idx="51">
                  <c:v>9.0619334855334674</c:v>
                </c:pt>
                <c:pt idx="52">
                  <c:v>9.1523728140217067</c:v>
                </c:pt>
                <c:pt idx="53">
                  <c:v>11.075090419510984</c:v>
                </c:pt>
                <c:pt idx="54">
                  <c:v>10.475130237809095</c:v>
                </c:pt>
                <c:pt idx="55">
                  <c:v>10.529851707746111</c:v>
                </c:pt>
                <c:pt idx="56">
                  <c:v>10.746879272489844</c:v>
                </c:pt>
                <c:pt idx="57">
                  <c:v>11.252476583793239</c:v>
                </c:pt>
                <c:pt idx="58">
                  <c:v>11.365414354276188</c:v>
                </c:pt>
                <c:pt idx="59">
                  <c:v>11.052584474898248</c:v>
                </c:pt>
                <c:pt idx="60">
                  <c:v>11.37839545575242</c:v>
                </c:pt>
                <c:pt idx="61">
                  <c:v>10.821938542372552</c:v>
                </c:pt>
                <c:pt idx="62">
                  <c:v>11.020875775302903</c:v>
                </c:pt>
                <c:pt idx="63">
                  <c:v>10.42882838697081</c:v>
                </c:pt>
                <c:pt idx="64">
                  <c:v>10.579938593218795</c:v>
                </c:pt>
                <c:pt idx="65">
                  <c:v>9.6608052421435993</c:v>
                </c:pt>
                <c:pt idx="66">
                  <c:v>9.6527270108510823</c:v>
                </c:pt>
                <c:pt idx="67">
                  <c:v>10.712158158285733</c:v>
                </c:pt>
                <c:pt idx="68">
                  <c:v>11.068779162851945</c:v>
                </c:pt>
                <c:pt idx="69">
                  <c:v>10.925679265609803</c:v>
                </c:pt>
                <c:pt idx="70">
                  <c:v>10.183509243238438</c:v>
                </c:pt>
                <c:pt idx="71">
                  <c:v>10.70997927538062</c:v>
                </c:pt>
                <c:pt idx="72">
                  <c:v>11.320992577415049</c:v>
                </c:pt>
                <c:pt idx="73">
                  <c:v>11.180092351809476</c:v>
                </c:pt>
                <c:pt idx="74">
                  <c:v>10.668165616691917</c:v>
                </c:pt>
                <c:pt idx="75">
                  <c:v>11.561661551651266</c:v>
                </c:pt>
                <c:pt idx="76">
                  <c:v>11.528328218317935</c:v>
                </c:pt>
                <c:pt idx="77">
                  <c:v>12.005350440088712</c:v>
                </c:pt>
                <c:pt idx="78">
                  <c:v>10.379512479196585</c:v>
                </c:pt>
                <c:pt idx="79">
                  <c:v>10.12483092855725</c:v>
                </c:pt>
                <c:pt idx="80">
                  <c:v>9.5461161692779353</c:v>
                </c:pt>
                <c:pt idx="81">
                  <c:v>9.1698936962920232</c:v>
                </c:pt>
                <c:pt idx="82">
                  <c:v>10.860780873766563</c:v>
                </c:pt>
                <c:pt idx="83">
                  <c:v>9.781471996928861</c:v>
                </c:pt>
                <c:pt idx="84">
                  <c:v>10.159137413583219</c:v>
                </c:pt>
                <c:pt idx="85">
                  <c:v>9.9147044291047308</c:v>
                </c:pt>
                <c:pt idx="86">
                  <c:v>9.6261404643277881</c:v>
                </c:pt>
                <c:pt idx="87">
                  <c:v>9.034661595031821</c:v>
                </c:pt>
                <c:pt idx="88">
                  <c:v>7.6348494695069204</c:v>
                </c:pt>
                <c:pt idx="89">
                  <c:v>7.8837207620827767</c:v>
                </c:pt>
                <c:pt idx="90">
                  <c:v>7.1290431320969985</c:v>
                </c:pt>
                <c:pt idx="91">
                  <c:v>6.8720440944912902</c:v>
                </c:pt>
                <c:pt idx="92">
                  <c:v>7.249082517344493</c:v>
                </c:pt>
                <c:pt idx="93">
                  <c:v>7.3008270695029154</c:v>
                </c:pt>
                <c:pt idx="94">
                  <c:v>7.3660385672608788</c:v>
                </c:pt>
                <c:pt idx="95">
                  <c:v>6.6492028709155022</c:v>
                </c:pt>
                <c:pt idx="96">
                  <c:v>6.886900964790148</c:v>
                </c:pt>
                <c:pt idx="97">
                  <c:v>6.9431188323737159</c:v>
                </c:pt>
                <c:pt idx="98">
                  <c:v>7.1716731330873555</c:v>
                </c:pt>
                <c:pt idx="99">
                  <c:v>7.1903581657433122</c:v>
                </c:pt>
                <c:pt idx="100">
                  <c:v>7.7125712449907118</c:v>
                </c:pt>
                <c:pt idx="101">
                  <c:v>8.3138972625022642</c:v>
                </c:pt>
                <c:pt idx="102">
                  <c:v>9.2160321831371839</c:v>
                </c:pt>
                <c:pt idx="103">
                  <c:v>9.6271851975159688</c:v>
                </c:pt>
                <c:pt idx="104">
                  <c:v>10.332899376579176</c:v>
                </c:pt>
                <c:pt idx="105">
                  <c:v>11.537346224299384</c:v>
                </c:pt>
                <c:pt idx="106">
                  <c:v>11.664947657646996</c:v>
                </c:pt>
                <c:pt idx="107">
                  <c:v>12.165901238820505</c:v>
                </c:pt>
                <c:pt idx="108">
                  <c:v>12.616402905937745</c:v>
                </c:pt>
                <c:pt idx="109">
                  <c:v>11.755830614974544</c:v>
                </c:pt>
                <c:pt idx="110">
                  <c:v>11.261386075237553</c:v>
                </c:pt>
                <c:pt idx="111">
                  <c:v>11.116250413712464</c:v>
                </c:pt>
                <c:pt idx="112">
                  <c:v>10.835996274654036</c:v>
                </c:pt>
                <c:pt idx="113">
                  <c:v>10.946754315793173</c:v>
                </c:pt>
                <c:pt idx="114">
                  <c:v>10.054356025087403</c:v>
                </c:pt>
                <c:pt idx="115">
                  <c:v>10.564258031878978</c:v>
                </c:pt>
                <c:pt idx="116">
                  <c:v>10.575419535931715</c:v>
                </c:pt>
                <c:pt idx="117">
                  <c:v>10.020045571584184</c:v>
                </c:pt>
                <c:pt idx="118">
                  <c:v>10.121221709338633</c:v>
                </c:pt>
                <c:pt idx="119">
                  <c:v>9.7991295988930762</c:v>
                </c:pt>
                <c:pt idx="120">
                  <c:v>9.6509569194866245</c:v>
                </c:pt>
                <c:pt idx="121">
                  <c:v>9.2736731420359231</c:v>
                </c:pt>
                <c:pt idx="122">
                  <c:v>8.4263540874095231</c:v>
                </c:pt>
                <c:pt idx="123">
                  <c:v>7.4300532972586337</c:v>
                </c:pt>
                <c:pt idx="124">
                  <c:v>7.287619906856893</c:v>
                </c:pt>
                <c:pt idx="125">
                  <c:v>6.5791371230465385</c:v>
                </c:pt>
                <c:pt idx="126">
                  <c:v>6.5347892533105769</c:v>
                </c:pt>
                <c:pt idx="127">
                  <c:v>6.9341770131419898</c:v>
                </c:pt>
                <c:pt idx="128">
                  <c:v>8.1691946029778322</c:v>
                </c:pt>
                <c:pt idx="129">
                  <c:v>9.0064841327662979</c:v>
                </c:pt>
              </c:numCache>
            </c:numRef>
          </c:val>
          <c:smooth val="0"/>
          <c:extLst>
            <c:ext xmlns:c16="http://schemas.microsoft.com/office/drawing/2014/chart" uri="{C3380CC4-5D6E-409C-BE32-E72D297353CC}">
              <c16:uniqueId val="{00000001-F590-4E64-81D0-664AAE850E75}"/>
            </c:ext>
          </c:extLst>
        </c:ser>
        <c:dLbls>
          <c:showLegendKey val="0"/>
          <c:showVal val="0"/>
          <c:showCatName val="0"/>
          <c:showSerName val="0"/>
          <c:showPercent val="0"/>
          <c:showBubbleSize val="0"/>
        </c:dLbls>
        <c:marker val="1"/>
        <c:smooth val="0"/>
        <c:axId val="2078985896"/>
        <c:axId val="2078983736"/>
      </c:lineChart>
      <c:scatterChart>
        <c:scatterStyle val="lineMarker"/>
        <c:varyColors val="0"/>
        <c:ser>
          <c:idx val="2"/>
          <c:order val="2"/>
          <c:spPr>
            <a:ln w="25400" cap="rnd">
              <a:noFill/>
              <a:round/>
            </a:ln>
            <a:effectLst/>
          </c:spPr>
          <c:marker>
            <c:symbol val="none"/>
          </c:marker>
          <c:errBars>
            <c:errDir val="y"/>
            <c:errBarType val="both"/>
            <c:errValType val="fixedVal"/>
            <c:noEndCap val="1"/>
            <c:val val="30"/>
            <c:spPr>
              <a:noFill/>
              <a:ln w="19050" cap="flat" cmpd="sng" algn="ctr">
                <a:solidFill>
                  <a:srgbClr val="000000"/>
                </a:solidFill>
                <a:prstDash val="dash"/>
                <a:round/>
              </a:ln>
              <a:effectLst/>
            </c:spPr>
          </c:errBars>
          <c:xVal>
            <c:numRef>
              <c:f>'G I.16'!$H$3:$H$132</c:f>
              <c:numCache>
                <c:formatCode>m/d/yyyy</c:formatCode>
                <c:ptCount val="13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numCache>
            </c:numRef>
          </c:xVal>
          <c:yVal>
            <c:numRef>
              <c:f>'G I.16'!$K$3:$K$132</c:f>
              <c:numCache>
                <c:formatCode>General</c:formatCode>
                <c:ptCount val="130"/>
                <c:pt idx="123">
                  <c:v>0</c:v>
                </c:pt>
              </c:numCache>
            </c:numRef>
          </c:yVal>
          <c:smooth val="0"/>
          <c:extLst>
            <c:ext xmlns:c16="http://schemas.microsoft.com/office/drawing/2014/chart" uri="{C3380CC4-5D6E-409C-BE32-E72D297353CC}">
              <c16:uniqueId val="{00000002-F590-4E64-81D0-664AAE850E75}"/>
            </c:ext>
          </c:extLst>
        </c:ser>
        <c:dLbls>
          <c:showLegendKey val="0"/>
          <c:showVal val="0"/>
          <c:showCatName val="0"/>
          <c:showSerName val="0"/>
          <c:showPercent val="0"/>
          <c:showBubbleSize val="0"/>
        </c:dLbls>
        <c:axId val="2078985896"/>
        <c:axId val="2078983736"/>
      </c:scatterChart>
      <c:dateAx>
        <c:axId val="207898589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78983736"/>
        <c:crosses val="autoZero"/>
        <c:auto val="1"/>
        <c:lblOffset val="100"/>
        <c:baseTimeUnit val="months"/>
        <c:majorUnit val="3"/>
        <c:majorTimeUnit val="years"/>
      </c:dateAx>
      <c:valAx>
        <c:axId val="2078983736"/>
        <c:scaling>
          <c:orientation val="minMax"/>
          <c:max val="3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78985896"/>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4844995571302"/>
          <c:y val="3.67678167799453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17'!$I$2</c:f>
              <c:strCache>
                <c:ptCount val="1"/>
                <c:pt idx="0">
                  <c:v>Spread</c:v>
                </c:pt>
              </c:strCache>
            </c:strRef>
          </c:tx>
          <c:spPr>
            <a:ln w="12700" cap="rnd">
              <a:solidFill>
                <a:srgbClr val="E69F00"/>
              </a:solidFill>
              <a:prstDash val="solid"/>
              <a:round/>
            </a:ln>
            <a:effectLst/>
          </c:spPr>
          <c:marker>
            <c:symbol val="none"/>
          </c:marker>
          <c:cat>
            <c:numRef>
              <c:f>'G I.17'!$H$3:$H$72</c:f>
              <c:numCache>
                <c:formatCode>m/d/yy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G I.17'!$I$3:$I$72</c:f>
              <c:numCache>
                <c:formatCode>_(* #,##0_);_(* \(#,##0\);_(* "-"_);_(@_)</c:formatCode>
                <c:ptCount val="70"/>
                <c:pt idx="0">
                  <c:v>64.551020408163268</c:v>
                </c:pt>
                <c:pt idx="1">
                  <c:v>48.555555555555557</c:v>
                </c:pt>
                <c:pt idx="2">
                  <c:v>60.109090909090909</c:v>
                </c:pt>
                <c:pt idx="3">
                  <c:v>80.281929740532149</c:v>
                </c:pt>
                <c:pt idx="4">
                  <c:v>60.308724832214764</c:v>
                </c:pt>
                <c:pt idx="5">
                  <c:v>86.913043478260875</c:v>
                </c:pt>
                <c:pt idx="6">
                  <c:v>62.319444444444443</c:v>
                </c:pt>
                <c:pt idx="7">
                  <c:v>100.2399299474606</c:v>
                </c:pt>
                <c:pt idx="8">
                  <c:v>68.803652968036531</c:v>
                </c:pt>
                <c:pt idx="9">
                  <c:v>85.992886178861795</c:v>
                </c:pt>
                <c:pt idx="10">
                  <c:v>63.5</c:v>
                </c:pt>
                <c:pt idx="11">
                  <c:v>138.65173000567216</c:v>
                </c:pt>
                <c:pt idx="12">
                  <c:v>219.46478873239437</c:v>
                </c:pt>
                <c:pt idx="13">
                  <c:v>151.85975238481834</c:v>
                </c:pt>
                <c:pt idx="15">
                  <c:v>218.75</c:v>
                </c:pt>
                <c:pt idx="16">
                  <c:v>186.44444444444446</c:v>
                </c:pt>
                <c:pt idx="17">
                  <c:v>212.94915697978846</c:v>
                </c:pt>
                <c:pt idx="18">
                  <c:v>237.8040278853602</c:v>
                </c:pt>
                <c:pt idx="19">
                  <c:v>265.76</c:v>
                </c:pt>
                <c:pt idx="20">
                  <c:v>217.60169491525423</c:v>
                </c:pt>
                <c:pt idx="21">
                  <c:v>205.29134181370537</c:v>
                </c:pt>
                <c:pt idx="22">
                  <c:v>433.44915713387718</c:v>
                </c:pt>
                <c:pt idx="23">
                  <c:v>390.49896222498961</c:v>
                </c:pt>
                <c:pt idx="24">
                  <c:v>135.58746163963173</c:v>
                </c:pt>
                <c:pt idx="25">
                  <c:v>166.76060468173316</c:v>
                </c:pt>
                <c:pt idx="26">
                  <c:v>134.52791298599843</c:v>
                </c:pt>
                <c:pt idx="27">
                  <c:v>90.174496644295303</c:v>
                </c:pt>
                <c:pt idx="28">
                  <c:v>154.74624129079575</c:v>
                </c:pt>
                <c:pt idx="29">
                  <c:v>307.66688874083945</c:v>
                </c:pt>
                <c:pt idx="30">
                  <c:v>183.11096301232922</c:v>
                </c:pt>
                <c:pt idx="31">
                  <c:v>168.63543823326438</c:v>
                </c:pt>
                <c:pt idx="32">
                  <c:v>120.81310669456067</c:v>
                </c:pt>
                <c:pt idx="33">
                  <c:v>143.38919753086418</c:v>
                </c:pt>
                <c:pt idx="34">
                  <c:v>163.86513157894743</c:v>
                </c:pt>
                <c:pt idx="35">
                  <c:v>184.7746325612398</c:v>
                </c:pt>
                <c:pt idx="36">
                  <c:v>162.87919312169313</c:v>
                </c:pt>
                <c:pt idx="37">
                  <c:v>99.143492539237499</c:v>
                </c:pt>
                <c:pt idx="38">
                  <c:v>138.56354448929935</c:v>
                </c:pt>
                <c:pt idx="39">
                  <c:v>131.748267093381</c:v>
                </c:pt>
                <c:pt idx="40">
                  <c:v>100.58239071038251</c:v>
                </c:pt>
                <c:pt idx="41">
                  <c:v>101.34743047965998</c:v>
                </c:pt>
                <c:pt idx="42">
                  <c:v>78.109725199709516</c:v>
                </c:pt>
                <c:pt idx="43">
                  <c:v>80.071065872497826</c:v>
                </c:pt>
                <c:pt idx="44">
                  <c:v>88.908049999999989</c:v>
                </c:pt>
                <c:pt idx="45">
                  <c:v>93.483270156438039</c:v>
                </c:pt>
                <c:pt idx="46">
                  <c:v>89.253807780648884</c:v>
                </c:pt>
                <c:pt idx="47">
                  <c:v>88.039427710843384</c:v>
                </c:pt>
                <c:pt idx="48">
                  <c:v>140.70883211678833</c:v>
                </c:pt>
                <c:pt idx="49">
                  <c:v>105.77431085043989</c:v>
                </c:pt>
                <c:pt idx="50">
                  <c:v>122.90130836668574</c:v>
                </c:pt>
                <c:pt idx="51">
                  <c:v>156.18996685800195</c:v>
                </c:pt>
                <c:pt idx="52">
                  <c:v>155.02588062622308</c:v>
                </c:pt>
                <c:pt idx="53">
                  <c:v>126.93805204533611</c:v>
                </c:pt>
                <c:pt idx="54">
                  <c:v>114.63707904774148</c:v>
                </c:pt>
                <c:pt idx="55">
                  <c:v>141.25362390043048</c:v>
                </c:pt>
                <c:pt idx="56">
                  <c:v>158.68819594390072</c:v>
                </c:pt>
                <c:pt idx="57">
                  <c:v>205.58593159609117</c:v>
                </c:pt>
                <c:pt idx="58">
                  <c:v>171.19364018673897</c:v>
                </c:pt>
                <c:pt idx="59">
                  <c:v>166.92934844182932</c:v>
                </c:pt>
                <c:pt idx="60">
                  <c:v>186.53024591761636</c:v>
                </c:pt>
                <c:pt idx="61">
                  <c:v>146.82643432577953</c:v>
                </c:pt>
                <c:pt idx="62">
                  <c:v>150.94835788718035</c:v>
                </c:pt>
                <c:pt idx="63">
                  <c:v>170.92329956551774</c:v>
                </c:pt>
                <c:pt idx="64">
                  <c:v>197.5129048238187</c:v>
                </c:pt>
                <c:pt idx="65">
                  <c:v>183.96310819892827</c:v>
                </c:pt>
                <c:pt idx="66">
                  <c:v>145.6258568875235</c:v>
                </c:pt>
                <c:pt idx="67">
                  <c:v>151.4263286273349</c:v>
                </c:pt>
                <c:pt idx="68">
                  <c:v>122.33789296790499</c:v>
                </c:pt>
                <c:pt idx="69">
                  <c:v>138.71240050196135</c:v>
                </c:pt>
              </c:numCache>
            </c:numRef>
          </c:val>
          <c:smooth val="0"/>
          <c:extLst>
            <c:ext xmlns:c16="http://schemas.microsoft.com/office/drawing/2014/chart" uri="{C3380CC4-5D6E-409C-BE32-E72D297353CC}">
              <c16:uniqueId val="{00000000-6754-471E-9D60-CF70887C132E}"/>
            </c:ext>
          </c:extLst>
        </c:ser>
        <c:ser>
          <c:idx val="1"/>
          <c:order val="1"/>
          <c:tx>
            <c:strRef>
              <c:f>'G I.17'!$J$2</c:f>
              <c:strCache>
                <c:ptCount val="1"/>
                <c:pt idx="0">
                  <c:v>Prom. Móvil 6 meses</c:v>
                </c:pt>
              </c:strCache>
            </c:strRef>
          </c:tx>
          <c:spPr>
            <a:ln w="28575" cap="rnd">
              <a:solidFill>
                <a:srgbClr val="56B4E9"/>
              </a:solidFill>
              <a:prstDash val="solid"/>
              <a:round/>
            </a:ln>
            <a:effectLst/>
          </c:spPr>
          <c:marker>
            <c:symbol val="none"/>
          </c:marker>
          <c:cat>
            <c:numRef>
              <c:f>'G I.17'!$H$3:$H$72</c:f>
              <c:numCache>
                <c:formatCode>m/d/yy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G I.17'!$J$3:$J$72</c:f>
              <c:numCache>
                <c:formatCode>_(* #,##0_);_(* \(#,##0\);_(* "-"_);_(@_)</c:formatCode>
                <c:ptCount val="70"/>
                <c:pt idx="5">
                  <c:v>66.786560820636254</c:v>
                </c:pt>
                <c:pt idx="6">
                  <c:v>66.414631493349788</c:v>
                </c:pt>
                <c:pt idx="7">
                  <c:v>75.028693892000618</c:v>
                </c:pt>
                <c:pt idx="8">
                  <c:v>76.477787568491564</c:v>
                </c:pt>
                <c:pt idx="9">
                  <c:v>77.42961364154651</c:v>
                </c:pt>
                <c:pt idx="10">
                  <c:v>77.961492836177385</c:v>
                </c:pt>
                <c:pt idx="11">
                  <c:v>86.584607257412586</c:v>
                </c:pt>
                <c:pt idx="12">
                  <c:v>112.77549797207091</c:v>
                </c:pt>
                <c:pt idx="13">
                  <c:v>121.37880171163054</c:v>
                </c:pt>
                <c:pt idx="14">
                  <c:v>131.89383146034933</c:v>
                </c:pt>
                <c:pt idx="15">
                  <c:v>158.44525422457698</c:v>
                </c:pt>
                <c:pt idx="16">
                  <c:v>183.03414311346586</c:v>
                </c:pt>
                <c:pt idx="17">
                  <c:v>197.89362850828911</c:v>
                </c:pt>
                <c:pt idx="18">
                  <c:v>201.56147633888227</c:v>
                </c:pt>
                <c:pt idx="19">
                  <c:v>224.34152586191863</c:v>
                </c:pt>
                <c:pt idx="20">
                  <c:v>223.21822070414123</c:v>
                </c:pt>
                <c:pt idx="21">
                  <c:v>220.97511100642546</c:v>
                </c:pt>
                <c:pt idx="22">
                  <c:v>262.14256312133091</c:v>
                </c:pt>
                <c:pt idx="23">
                  <c:v>291.73419732886441</c:v>
                </c:pt>
                <c:pt idx="24">
                  <c:v>274.69810295457637</c:v>
                </c:pt>
                <c:pt idx="25">
                  <c:v>258.19820373486522</c:v>
                </c:pt>
                <c:pt idx="26">
                  <c:v>244.3525734133226</c:v>
                </c:pt>
                <c:pt idx="27">
                  <c:v>225.16643255175424</c:v>
                </c:pt>
                <c:pt idx="28">
                  <c:v>178.71594657790737</c:v>
                </c:pt>
                <c:pt idx="29">
                  <c:v>164.91060099721565</c:v>
                </c:pt>
                <c:pt idx="30">
                  <c:v>172.83118455933189</c:v>
                </c:pt>
                <c:pt idx="31">
                  <c:v>173.14365681792046</c:v>
                </c:pt>
                <c:pt idx="32">
                  <c:v>170.85785576934745</c:v>
                </c:pt>
                <c:pt idx="33">
                  <c:v>179.72697258377562</c:v>
                </c:pt>
                <c:pt idx="34">
                  <c:v>181.24678763180088</c:v>
                </c:pt>
                <c:pt idx="35">
                  <c:v>160.76474493520095</c:v>
                </c:pt>
                <c:pt idx="36">
                  <c:v>157.39278328676161</c:v>
                </c:pt>
                <c:pt idx="37">
                  <c:v>145.81079233775711</c:v>
                </c:pt>
                <c:pt idx="38">
                  <c:v>148.76919863688025</c:v>
                </c:pt>
                <c:pt idx="39">
                  <c:v>146.82904356396637</c:v>
                </c:pt>
                <c:pt idx="40">
                  <c:v>136.28192008587223</c:v>
                </c:pt>
                <c:pt idx="41">
                  <c:v>122.3773864056089</c:v>
                </c:pt>
                <c:pt idx="42">
                  <c:v>108.24914175194498</c:v>
                </c:pt>
                <c:pt idx="43">
                  <c:v>105.07040397415501</c:v>
                </c:pt>
                <c:pt idx="44">
                  <c:v>96.79448822593848</c:v>
                </c:pt>
                <c:pt idx="45">
                  <c:v>90.416988736447976</c:v>
                </c:pt>
                <c:pt idx="46">
                  <c:v>88.528891581492374</c:v>
                </c:pt>
                <c:pt idx="47">
                  <c:v>86.31089112002293</c:v>
                </c:pt>
                <c:pt idx="48">
                  <c:v>96.744075606202742</c:v>
                </c:pt>
                <c:pt idx="49">
                  <c:v>101.02794976919309</c:v>
                </c:pt>
                <c:pt idx="50">
                  <c:v>106.69349283030738</c:v>
                </c:pt>
                <c:pt idx="51">
                  <c:v>117.1446089472347</c:v>
                </c:pt>
                <c:pt idx="52">
                  <c:v>128.10662108816373</c:v>
                </c:pt>
                <c:pt idx="53">
                  <c:v>134.58972514391252</c:v>
                </c:pt>
                <c:pt idx="54">
                  <c:v>130.24443296573804</c:v>
                </c:pt>
                <c:pt idx="55">
                  <c:v>136.15765180740314</c:v>
                </c:pt>
                <c:pt idx="56">
                  <c:v>142.12213307027233</c:v>
                </c:pt>
                <c:pt idx="57">
                  <c:v>150.35479385995384</c:v>
                </c:pt>
                <c:pt idx="58">
                  <c:v>153.04942045337316</c:v>
                </c:pt>
                <c:pt idx="59">
                  <c:v>159.71463651945535</c:v>
                </c:pt>
                <c:pt idx="60">
                  <c:v>171.69683099776785</c:v>
                </c:pt>
                <c:pt idx="61">
                  <c:v>172.62563273532601</c:v>
                </c:pt>
                <c:pt idx="62">
                  <c:v>171.33565972587257</c:v>
                </c:pt>
                <c:pt idx="63">
                  <c:v>165.55855438744371</c:v>
                </c:pt>
                <c:pt idx="64">
                  <c:v>169.94509849362365</c:v>
                </c:pt>
                <c:pt idx="65">
                  <c:v>172.78405845314015</c:v>
                </c:pt>
                <c:pt idx="66">
                  <c:v>165.96666028145799</c:v>
                </c:pt>
                <c:pt idx="67">
                  <c:v>166.73330933171724</c:v>
                </c:pt>
                <c:pt idx="68">
                  <c:v>161.96489851183802</c:v>
                </c:pt>
                <c:pt idx="69">
                  <c:v>156.59641533457861</c:v>
                </c:pt>
              </c:numCache>
            </c:numRef>
          </c:val>
          <c:smooth val="0"/>
          <c:extLst>
            <c:ext xmlns:c16="http://schemas.microsoft.com/office/drawing/2014/chart" uri="{C3380CC4-5D6E-409C-BE32-E72D297353CC}">
              <c16:uniqueId val="{00000001-6754-471E-9D60-CF70887C132E}"/>
            </c:ext>
          </c:extLst>
        </c:ser>
        <c:dLbls>
          <c:showLegendKey val="0"/>
          <c:showVal val="0"/>
          <c:showCatName val="0"/>
          <c:showSerName val="0"/>
          <c:showPercent val="0"/>
          <c:showBubbleSize val="0"/>
        </c:dLbls>
        <c:marker val="1"/>
        <c:smooth val="0"/>
        <c:axId val="2126041416"/>
        <c:axId val="2126045376"/>
      </c:lineChart>
      <c:scatterChart>
        <c:scatterStyle val="lineMarker"/>
        <c:varyColors val="0"/>
        <c:ser>
          <c:idx val="2"/>
          <c:order val="2"/>
          <c:tx>
            <c:strRef>
              <c:f>'G I.17'!$K$2</c:f>
              <c:strCache>
                <c:ptCount val="1"/>
                <c:pt idx="0">
                  <c:v>IEF anterior</c:v>
                </c:pt>
              </c:strCache>
            </c:strRef>
          </c:tx>
          <c:spPr>
            <a:ln w="25400" cap="rnd">
              <a:noFill/>
              <a:round/>
            </a:ln>
            <a:effectLst/>
          </c:spPr>
          <c:marker>
            <c:symbol val="none"/>
          </c:marker>
          <c:errBars>
            <c:errDir val="y"/>
            <c:errBarType val="both"/>
            <c:errValType val="fixedVal"/>
            <c:noEndCap val="1"/>
            <c:val val="450"/>
            <c:spPr>
              <a:noFill/>
              <a:ln w="12700" cap="flat" cmpd="sng" algn="ctr">
                <a:solidFill>
                  <a:srgbClr val="000000"/>
                </a:solidFill>
                <a:prstDash val="dash"/>
                <a:round/>
              </a:ln>
              <a:effectLst/>
            </c:spPr>
          </c:errBars>
          <c:xVal>
            <c:numRef>
              <c:f>'G I.17'!$H$3:$H$72</c:f>
              <c:numCache>
                <c:formatCode>m/d/yy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xVal>
          <c:yVal>
            <c:numRef>
              <c:f>'G I.17'!$K$3:$K$72</c:f>
              <c:numCache>
                <c:formatCode>General</c:formatCode>
                <c:ptCount val="70"/>
                <c:pt idx="63">
                  <c:v>0</c:v>
                </c:pt>
              </c:numCache>
            </c:numRef>
          </c:yVal>
          <c:smooth val="0"/>
          <c:extLst>
            <c:ext xmlns:c16="http://schemas.microsoft.com/office/drawing/2014/chart" uri="{C3380CC4-5D6E-409C-BE32-E72D297353CC}">
              <c16:uniqueId val="{00000002-6754-471E-9D60-CF70887C132E}"/>
            </c:ext>
          </c:extLst>
        </c:ser>
        <c:dLbls>
          <c:showLegendKey val="0"/>
          <c:showVal val="0"/>
          <c:showCatName val="0"/>
          <c:showSerName val="0"/>
          <c:showPercent val="0"/>
          <c:showBubbleSize val="0"/>
        </c:dLbls>
        <c:axId val="2126041416"/>
        <c:axId val="2126045376"/>
      </c:scatterChart>
      <c:dateAx>
        <c:axId val="212604141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26045376"/>
        <c:crosses val="autoZero"/>
        <c:auto val="1"/>
        <c:lblOffset val="100"/>
        <c:baseTimeUnit val="months"/>
        <c:majorUnit val="12"/>
      </c:dateAx>
      <c:valAx>
        <c:axId val="2126045376"/>
        <c:scaling>
          <c:orientation val="minMax"/>
          <c:max val="5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26041416"/>
        <c:crosses val="autoZero"/>
        <c:crossBetween val="between"/>
        <c:majorUnit val="125"/>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4844995571302"/>
          <c:y val="3.67678167799453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18'!$I$2</c:f>
              <c:strCache>
                <c:ptCount val="1"/>
                <c:pt idx="0">
                  <c:v>FM</c:v>
                </c:pt>
              </c:strCache>
            </c:strRef>
          </c:tx>
          <c:spPr>
            <a:ln w="28575" cap="rnd">
              <a:solidFill>
                <a:srgbClr val="E69F00"/>
              </a:solidFill>
              <a:prstDash val="solid"/>
              <a:round/>
            </a:ln>
            <a:effectLst/>
          </c:spPr>
          <c:marker>
            <c:symbol val="none"/>
          </c:marker>
          <c:cat>
            <c:numRef>
              <c:f>'G I.18'!$H$3:$H$45</c:f>
              <c:numCache>
                <c:formatCode>m/d/yyyy</c:formatCode>
                <c:ptCount val="43"/>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numCache>
            </c:numRef>
          </c:cat>
          <c:val>
            <c:numRef>
              <c:f>'G I.18'!$I$3:$I$45</c:f>
              <c:numCache>
                <c:formatCode>_ * #,##0.0_ ;_ * \-#,##0.0_ ;_ * "-"_ ;_ @_ </c:formatCode>
                <c:ptCount val="43"/>
                <c:pt idx="0">
                  <c:v>13.680708978967393</c:v>
                </c:pt>
                <c:pt idx="1">
                  <c:v>14.410626341706839</c:v>
                </c:pt>
                <c:pt idx="2">
                  <c:v>15.299315922527748</c:v>
                </c:pt>
                <c:pt idx="3">
                  <c:v>14.686535306805181</c:v>
                </c:pt>
                <c:pt idx="4">
                  <c:v>15.515009128088952</c:v>
                </c:pt>
                <c:pt idx="5">
                  <c:v>15.318452878984779</c:v>
                </c:pt>
                <c:pt idx="6">
                  <c:v>15.678452526524806</c:v>
                </c:pt>
                <c:pt idx="7">
                  <c:v>14.007269797436109</c:v>
                </c:pt>
                <c:pt idx="8">
                  <c:v>14.962323290721166</c:v>
                </c:pt>
                <c:pt idx="9">
                  <c:v>15.308883771442968</c:v>
                </c:pt>
                <c:pt idx="10">
                  <c:v>15.662275499360867</c:v>
                </c:pt>
                <c:pt idx="11">
                  <c:v>14.980552590768987</c:v>
                </c:pt>
                <c:pt idx="12">
                  <c:v>16.436695485246172</c:v>
                </c:pt>
                <c:pt idx="13">
                  <c:v>16.739218512073379</c:v>
                </c:pt>
                <c:pt idx="14">
                  <c:v>16.672039468172841</c:v>
                </c:pt>
                <c:pt idx="15">
                  <c:v>15.149142228013126</c:v>
                </c:pt>
                <c:pt idx="16">
                  <c:v>16.309249738027695</c:v>
                </c:pt>
                <c:pt idx="17">
                  <c:v>16.936141382537564</c:v>
                </c:pt>
                <c:pt idx="18">
                  <c:v>17.304708857007142</c:v>
                </c:pt>
                <c:pt idx="19">
                  <c:v>16.449652617837248</c:v>
                </c:pt>
                <c:pt idx="20">
                  <c:v>17.521173877491268</c:v>
                </c:pt>
                <c:pt idx="21">
                  <c:v>19.120958241469097</c:v>
                </c:pt>
                <c:pt idx="22">
                  <c:v>20.476956717515208</c:v>
                </c:pt>
                <c:pt idx="23">
                  <c:v>18.513863476607014</c:v>
                </c:pt>
                <c:pt idx="24">
                  <c:v>18.113183299172526</c:v>
                </c:pt>
                <c:pt idx="25">
                  <c:v>20.447087072088816</c:v>
                </c:pt>
                <c:pt idx="26">
                  <c:v>20.486928376694639</c:v>
                </c:pt>
                <c:pt idx="27">
                  <c:v>19.869922146689245</c:v>
                </c:pt>
                <c:pt idx="28">
                  <c:v>20.4230914809796</c:v>
                </c:pt>
                <c:pt idx="29">
                  <c:v>17.941054211645632</c:v>
                </c:pt>
                <c:pt idx="30">
                  <c:v>16.830004957154262</c:v>
                </c:pt>
                <c:pt idx="31">
                  <c:v>14.933953564770313</c:v>
                </c:pt>
                <c:pt idx="32">
                  <c:v>13.636840811735492</c:v>
                </c:pt>
                <c:pt idx="33">
                  <c:v>14.342000055718032</c:v>
                </c:pt>
                <c:pt idx="34">
                  <c:v>14.228350944307408</c:v>
                </c:pt>
                <c:pt idx="35">
                  <c:v>13.831903956156996</c:v>
                </c:pt>
                <c:pt idx="36">
                  <c:v>13.778935581228533</c:v>
                </c:pt>
                <c:pt idx="37">
                  <c:v>14.466456337782532</c:v>
                </c:pt>
                <c:pt idx="38">
                  <c:v>15.860167383253335</c:v>
                </c:pt>
                <c:pt idx="39">
                  <c:v>16.460263700915391</c:v>
                </c:pt>
                <c:pt idx="40">
                  <c:v>18.259765161420489</c:v>
                </c:pt>
                <c:pt idx="41">
                  <c:v>19.269423279745904</c:v>
                </c:pt>
                <c:pt idx="42">
                  <c:v>21.081355789130168</c:v>
                </c:pt>
              </c:numCache>
            </c:numRef>
          </c:val>
          <c:smooth val="0"/>
          <c:extLst>
            <c:ext xmlns:c16="http://schemas.microsoft.com/office/drawing/2014/chart" uri="{C3380CC4-5D6E-409C-BE32-E72D297353CC}">
              <c16:uniqueId val="{00000000-551F-4AF1-991E-23024E8B6352}"/>
            </c:ext>
          </c:extLst>
        </c:ser>
        <c:dLbls>
          <c:showLegendKey val="0"/>
          <c:showVal val="0"/>
          <c:showCatName val="0"/>
          <c:showSerName val="0"/>
          <c:showPercent val="0"/>
          <c:showBubbleSize val="0"/>
        </c:dLbls>
        <c:marker val="1"/>
        <c:smooth val="0"/>
        <c:axId val="1479455824"/>
        <c:axId val="1479453304"/>
      </c:lineChart>
      <c:scatterChart>
        <c:scatterStyle val="lineMarker"/>
        <c:varyColors val="0"/>
        <c:ser>
          <c:idx val="1"/>
          <c:order val="1"/>
          <c:spPr>
            <a:ln w="25400" cap="rnd">
              <a:noFill/>
              <a:round/>
            </a:ln>
            <a:effectLst/>
          </c:spPr>
          <c:marker>
            <c:symbol val="none"/>
          </c:marker>
          <c:errBars>
            <c:errDir val="y"/>
            <c:errBarType val="both"/>
            <c:errValType val="fixedVal"/>
            <c:noEndCap val="1"/>
            <c:val val="24"/>
            <c:spPr>
              <a:noFill/>
              <a:ln w="19050" cap="flat" cmpd="sng" algn="ctr">
                <a:solidFill>
                  <a:srgbClr val="000000"/>
                </a:solidFill>
                <a:prstDash val="dash"/>
                <a:round/>
              </a:ln>
              <a:effectLst/>
            </c:spPr>
          </c:errBars>
          <c:xVal>
            <c:numRef>
              <c:f>'G I.18'!$H$3:$H$45</c:f>
              <c:numCache>
                <c:formatCode>m/d/yyyy</c:formatCode>
                <c:ptCount val="43"/>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numCache>
            </c:numRef>
          </c:xVal>
          <c:yVal>
            <c:numRef>
              <c:f>'G I.18'!$J$3:$J$45</c:f>
              <c:numCache>
                <c:formatCode>_ * #,##0.0_ ;_ * \-#,##0.0_ ;_ * "-"_ ;_ @_ </c:formatCode>
                <c:ptCount val="43"/>
                <c:pt idx="25">
                  <c:v>0</c:v>
                </c:pt>
                <c:pt idx="27">
                  <c:v>0</c:v>
                </c:pt>
                <c:pt idx="29">
                  <c:v>0</c:v>
                </c:pt>
              </c:numCache>
            </c:numRef>
          </c:yVal>
          <c:smooth val="0"/>
          <c:extLst>
            <c:ext xmlns:c16="http://schemas.microsoft.com/office/drawing/2014/chart" uri="{C3380CC4-5D6E-409C-BE32-E72D297353CC}">
              <c16:uniqueId val="{00000001-551F-4AF1-991E-23024E8B6352}"/>
            </c:ext>
          </c:extLst>
        </c:ser>
        <c:ser>
          <c:idx val="2"/>
          <c:order val="2"/>
          <c:spPr>
            <a:ln w="25400" cap="rnd">
              <a:noFill/>
              <a:round/>
            </a:ln>
            <a:effectLst/>
          </c:spPr>
          <c:marker>
            <c:symbol val="none"/>
          </c:marker>
          <c:errBars>
            <c:errDir val="y"/>
            <c:errBarType val="both"/>
            <c:errValType val="fixedVal"/>
            <c:noEndCap val="1"/>
            <c:val val="24"/>
            <c:spPr>
              <a:noFill/>
              <a:ln w="19050" cap="flat" cmpd="sng" algn="ctr">
                <a:solidFill>
                  <a:srgbClr val="000000"/>
                </a:solidFill>
                <a:prstDash val="dash"/>
                <a:round/>
              </a:ln>
              <a:effectLst/>
            </c:spPr>
          </c:errBars>
          <c:xVal>
            <c:numRef>
              <c:f>'G I.18'!$H$3:$H$45</c:f>
              <c:numCache>
                <c:formatCode>m/d/yyyy</c:formatCode>
                <c:ptCount val="43"/>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numCache>
            </c:numRef>
          </c:xVal>
          <c:yVal>
            <c:numRef>
              <c:f>'G I.18'!$J$3:$J$45</c:f>
              <c:numCache>
                <c:formatCode>_ * #,##0.0_ ;_ * \-#,##0.0_ ;_ * "-"_ ;_ @_ </c:formatCode>
                <c:ptCount val="43"/>
                <c:pt idx="25">
                  <c:v>0</c:v>
                </c:pt>
                <c:pt idx="27">
                  <c:v>0</c:v>
                </c:pt>
                <c:pt idx="29">
                  <c:v>0</c:v>
                </c:pt>
              </c:numCache>
            </c:numRef>
          </c:yVal>
          <c:smooth val="0"/>
          <c:extLst>
            <c:ext xmlns:c16="http://schemas.microsoft.com/office/drawing/2014/chart" uri="{C3380CC4-5D6E-409C-BE32-E72D297353CC}">
              <c16:uniqueId val="{00000002-551F-4AF1-991E-23024E8B6352}"/>
            </c:ext>
          </c:extLst>
        </c:ser>
        <c:dLbls>
          <c:showLegendKey val="0"/>
          <c:showVal val="0"/>
          <c:showCatName val="0"/>
          <c:showSerName val="0"/>
          <c:showPercent val="0"/>
          <c:showBubbleSize val="0"/>
        </c:dLbls>
        <c:axId val="1479455824"/>
        <c:axId val="1479453304"/>
      </c:scatterChart>
      <c:dateAx>
        <c:axId val="147945582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79453304"/>
        <c:crosses val="autoZero"/>
        <c:auto val="1"/>
        <c:lblOffset val="100"/>
        <c:baseTimeUnit val="months"/>
        <c:majorUnit val="2"/>
        <c:majorTimeUnit val="years"/>
      </c:dateAx>
      <c:valAx>
        <c:axId val="1479453304"/>
        <c:scaling>
          <c:orientation val="minMax"/>
          <c:max val="24"/>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79455824"/>
        <c:crosses val="autoZero"/>
        <c:crossBetween val="between"/>
        <c:majorUnit val="6"/>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1"/>
          <c:order val="0"/>
          <c:tx>
            <c:strRef>
              <c:f>'G I.19'!$I$2</c:f>
              <c:strCache>
                <c:ptCount val="1"/>
                <c:pt idx="0">
                  <c:v>FP</c:v>
                </c:pt>
              </c:strCache>
            </c:strRef>
          </c:tx>
          <c:spPr>
            <a:ln w="28575" cap="rnd">
              <a:solidFill>
                <a:srgbClr val="00B0F0"/>
              </a:solidFill>
              <a:prstDash val="solid"/>
              <a:round/>
            </a:ln>
            <a:effectLst/>
          </c:spPr>
          <c:marker>
            <c:symbol val="none"/>
          </c:marker>
          <c:cat>
            <c:numRef>
              <c:f>'G I.19'!$H$3:$H$45</c:f>
              <c:numCache>
                <c:formatCode>m/d/yyyy</c:formatCode>
                <c:ptCount val="43"/>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numCache>
            </c:numRef>
          </c:cat>
          <c:val>
            <c:numRef>
              <c:f>'G I.19'!$I$3:$I$45</c:f>
              <c:numCache>
                <c:formatCode>_ * #,##0.0_ ;_ * \-#,##0.0_ ;_ * "-"_ ;_ @_ </c:formatCode>
                <c:ptCount val="43"/>
                <c:pt idx="0">
                  <c:v>63.721277087172389</c:v>
                </c:pt>
                <c:pt idx="1">
                  <c:v>65.69735753141407</c:v>
                </c:pt>
                <c:pt idx="2">
                  <c:v>67.741109479848234</c:v>
                </c:pt>
                <c:pt idx="3">
                  <c:v>67.914118900620053</c:v>
                </c:pt>
                <c:pt idx="4">
                  <c:v>69.293732416667083</c:v>
                </c:pt>
                <c:pt idx="5">
                  <c:v>68.648041035306377</c:v>
                </c:pt>
                <c:pt idx="6">
                  <c:v>67.887376725990649</c:v>
                </c:pt>
                <c:pt idx="7">
                  <c:v>68.989672384494483</c:v>
                </c:pt>
                <c:pt idx="8">
                  <c:v>68.29820836565959</c:v>
                </c:pt>
                <c:pt idx="9">
                  <c:v>67.922676646029885</c:v>
                </c:pt>
                <c:pt idx="10">
                  <c:v>70.068330751140806</c:v>
                </c:pt>
                <c:pt idx="11">
                  <c:v>68.988738217266317</c:v>
                </c:pt>
                <c:pt idx="12">
                  <c:v>72.498693844924162</c:v>
                </c:pt>
                <c:pt idx="13">
                  <c:v>72.919724176869323</c:v>
                </c:pt>
                <c:pt idx="14">
                  <c:v>72.82662046682718</c:v>
                </c:pt>
                <c:pt idx="15">
                  <c:v>72.225651402346742</c:v>
                </c:pt>
                <c:pt idx="16">
                  <c:v>71.384777833957273</c:v>
                </c:pt>
                <c:pt idx="17">
                  <c:v>70.753135250379046</c:v>
                </c:pt>
                <c:pt idx="18">
                  <c:v>72.013777164147342</c:v>
                </c:pt>
                <c:pt idx="19">
                  <c:v>70.918684547085789</c:v>
                </c:pt>
                <c:pt idx="20">
                  <c:v>74.201688546773269</c:v>
                </c:pt>
                <c:pt idx="21">
                  <c:v>77.268731488759727</c:v>
                </c:pt>
                <c:pt idx="22">
                  <c:v>80.759225271001256</c:v>
                </c:pt>
                <c:pt idx="23">
                  <c:v>82.017689696452919</c:v>
                </c:pt>
                <c:pt idx="24">
                  <c:v>72.919496282412467</c:v>
                </c:pt>
                <c:pt idx="25">
                  <c:v>83.890316250419332</c:v>
                </c:pt>
                <c:pt idx="26">
                  <c:v>78.209093106687092</c:v>
                </c:pt>
                <c:pt idx="27">
                  <c:v>75.51274200283342</c:v>
                </c:pt>
                <c:pt idx="28">
                  <c:v>73.36949382688789</c:v>
                </c:pt>
                <c:pt idx="29">
                  <c:v>64.597448314310384</c:v>
                </c:pt>
                <c:pt idx="30">
                  <c:v>61.11424567775201</c:v>
                </c:pt>
                <c:pt idx="31">
                  <c:v>60.58780133527388</c:v>
                </c:pt>
                <c:pt idx="32">
                  <c:v>56.174420883975074</c:v>
                </c:pt>
                <c:pt idx="33">
                  <c:v>57.351532540935104</c:v>
                </c:pt>
                <c:pt idx="34">
                  <c:v>55.44461372558311</c:v>
                </c:pt>
                <c:pt idx="35">
                  <c:v>57.438144607709518</c:v>
                </c:pt>
                <c:pt idx="36">
                  <c:v>55.91780682617842</c:v>
                </c:pt>
                <c:pt idx="37">
                  <c:v>56.019746402470517</c:v>
                </c:pt>
                <c:pt idx="38">
                  <c:v>55.478688872018743</c:v>
                </c:pt>
                <c:pt idx="39">
                  <c:v>59.186319416435282</c:v>
                </c:pt>
                <c:pt idx="40">
                  <c:v>61.430672975654375</c:v>
                </c:pt>
                <c:pt idx="41">
                  <c:v>59.186878510836834</c:v>
                </c:pt>
                <c:pt idx="42">
                  <c:v>63.505669312978185</c:v>
                </c:pt>
              </c:numCache>
            </c:numRef>
          </c:val>
          <c:smooth val="0"/>
          <c:extLst>
            <c:ext xmlns:c16="http://schemas.microsoft.com/office/drawing/2014/chart" uri="{C3380CC4-5D6E-409C-BE32-E72D297353CC}">
              <c16:uniqueId val="{00000000-D40D-48DC-A840-4E2091CAAA0E}"/>
            </c:ext>
          </c:extLst>
        </c:ser>
        <c:dLbls>
          <c:showLegendKey val="0"/>
          <c:showVal val="0"/>
          <c:showCatName val="0"/>
          <c:showSerName val="0"/>
          <c:showPercent val="0"/>
          <c:showBubbleSize val="0"/>
        </c:dLbls>
        <c:marker val="1"/>
        <c:smooth val="0"/>
        <c:axId val="1479455824"/>
        <c:axId val="1479453304"/>
        <c:extLst/>
      </c:lineChart>
      <c:scatterChart>
        <c:scatterStyle val="lineMarker"/>
        <c:varyColors val="0"/>
        <c:ser>
          <c:idx val="0"/>
          <c:order val="1"/>
          <c:spPr>
            <a:ln w="25400" cap="rnd">
              <a:noFill/>
              <a:round/>
            </a:ln>
            <a:effectLst/>
          </c:spPr>
          <c:marker>
            <c:symbol val="none"/>
          </c:marker>
          <c:errBars>
            <c:errDir val="y"/>
            <c:errBarType val="both"/>
            <c:errValType val="fixedVal"/>
            <c:noEndCap val="1"/>
            <c:val val="90"/>
            <c:spPr>
              <a:noFill/>
              <a:ln w="19050" cap="flat" cmpd="sng" algn="ctr">
                <a:solidFill>
                  <a:srgbClr val="000000"/>
                </a:solidFill>
                <a:prstDash val="dash"/>
                <a:round/>
              </a:ln>
              <a:effectLst/>
            </c:spPr>
          </c:errBars>
          <c:xVal>
            <c:numRef>
              <c:f>'G I.19'!$H$3:$H$45</c:f>
              <c:numCache>
                <c:formatCode>m/d/yyyy</c:formatCode>
                <c:ptCount val="43"/>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numCache>
            </c:numRef>
          </c:xVal>
          <c:yVal>
            <c:numRef>
              <c:f>'G I.19'!$J$3:$J$45</c:f>
              <c:numCache>
                <c:formatCode>_ * #,##0.0_ ;_ * \-#,##0.0_ ;_ * "-"_ ;_ @_ </c:formatCode>
                <c:ptCount val="43"/>
                <c:pt idx="25">
                  <c:v>0</c:v>
                </c:pt>
                <c:pt idx="27">
                  <c:v>0</c:v>
                </c:pt>
                <c:pt idx="29">
                  <c:v>0</c:v>
                </c:pt>
              </c:numCache>
            </c:numRef>
          </c:yVal>
          <c:smooth val="0"/>
          <c:extLst>
            <c:ext xmlns:c16="http://schemas.microsoft.com/office/drawing/2014/chart" uri="{C3380CC4-5D6E-409C-BE32-E72D297353CC}">
              <c16:uniqueId val="{00000001-D40D-48DC-A840-4E2091CAAA0E}"/>
            </c:ext>
          </c:extLst>
        </c:ser>
        <c:dLbls>
          <c:showLegendKey val="0"/>
          <c:showVal val="0"/>
          <c:showCatName val="0"/>
          <c:showSerName val="0"/>
          <c:showPercent val="0"/>
          <c:showBubbleSize val="0"/>
        </c:dLbls>
        <c:axId val="1479455824"/>
        <c:axId val="1479453304"/>
      </c:scatterChart>
      <c:dateAx>
        <c:axId val="147945582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79453304"/>
        <c:crosses val="autoZero"/>
        <c:auto val="1"/>
        <c:lblOffset val="100"/>
        <c:baseTimeUnit val="months"/>
        <c:majorUnit val="2"/>
        <c:majorTimeUnit val="years"/>
      </c:dateAx>
      <c:valAx>
        <c:axId val="1479453304"/>
        <c:scaling>
          <c:orientation val="minMax"/>
          <c:max val="90"/>
          <c:min val="5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79455824"/>
        <c:crosses val="autoZero"/>
        <c:crossBetween val="between"/>
        <c:majorUnit val="10"/>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2"/>
          <c:order val="0"/>
          <c:tx>
            <c:strRef>
              <c:f>'G I.2'!$K$3</c:f>
              <c:strCache>
                <c:ptCount val="1"/>
                <c:pt idx="0">
                  <c:v>Dic.24</c:v>
                </c:pt>
              </c:strCache>
            </c:strRef>
          </c:tx>
          <c:spPr>
            <a:ln w="25400" cap="rnd">
              <a:solidFill>
                <a:srgbClr val="009E73"/>
              </a:solidFill>
              <a:prstDash val="solid"/>
              <a:round/>
            </a:ln>
            <a:effectLst/>
          </c:spPr>
          <c:marker>
            <c:symbol val="none"/>
          </c:marker>
          <c:cat>
            <c:numRef>
              <c:f>'G I.2'!$H$4:$H$9437</c:f>
              <c:numCache>
                <c:formatCode>dd\-mm\-yyyy</c:formatCode>
                <c:ptCount val="9434"/>
                <c:pt idx="0">
                  <c:v>44986</c:v>
                </c:pt>
                <c:pt idx="1">
                  <c:v>44987</c:v>
                </c:pt>
                <c:pt idx="2">
                  <c:v>44988</c:v>
                </c:pt>
                <c:pt idx="3">
                  <c:v>44991</c:v>
                </c:pt>
                <c:pt idx="4">
                  <c:v>44992</c:v>
                </c:pt>
                <c:pt idx="5">
                  <c:v>44993</c:v>
                </c:pt>
                <c:pt idx="6">
                  <c:v>44994</c:v>
                </c:pt>
                <c:pt idx="7">
                  <c:v>44995</c:v>
                </c:pt>
                <c:pt idx="8">
                  <c:v>44998</c:v>
                </c:pt>
                <c:pt idx="9">
                  <c:v>44999</c:v>
                </c:pt>
                <c:pt idx="10">
                  <c:v>45000</c:v>
                </c:pt>
                <c:pt idx="11">
                  <c:v>45001</c:v>
                </c:pt>
                <c:pt idx="12">
                  <c:v>45002</c:v>
                </c:pt>
                <c:pt idx="13">
                  <c:v>45005</c:v>
                </c:pt>
                <c:pt idx="14">
                  <c:v>45006</c:v>
                </c:pt>
                <c:pt idx="15">
                  <c:v>45007</c:v>
                </c:pt>
                <c:pt idx="16">
                  <c:v>45008</c:v>
                </c:pt>
                <c:pt idx="17">
                  <c:v>45009</c:v>
                </c:pt>
                <c:pt idx="18">
                  <c:v>45012</c:v>
                </c:pt>
                <c:pt idx="19">
                  <c:v>45013</c:v>
                </c:pt>
                <c:pt idx="20">
                  <c:v>45014</c:v>
                </c:pt>
                <c:pt idx="21">
                  <c:v>45015</c:v>
                </c:pt>
                <c:pt idx="22">
                  <c:v>45016</c:v>
                </c:pt>
                <c:pt idx="23">
                  <c:v>45019</c:v>
                </c:pt>
                <c:pt idx="24">
                  <c:v>45020</c:v>
                </c:pt>
                <c:pt idx="25">
                  <c:v>45021</c:v>
                </c:pt>
                <c:pt idx="26">
                  <c:v>45022</c:v>
                </c:pt>
                <c:pt idx="27">
                  <c:v>45023</c:v>
                </c:pt>
                <c:pt idx="28">
                  <c:v>45026</c:v>
                </c:pt>
                <c:pt idx="29">
                  <c:v>45027</c:v>
                </c:pt>
                <c:pt idx="30">
                  <c:v>45028</c:v>
                </c:pt>
                <c:pt idx="31">
                  <c:v>45029</c:v>
                </c:pt>
                <c:pt idx="32">
                  <c:v>45030</c:v>
                </c:pt>
                <c:pt idx="33">
                  <c:v>45033</c:v>
                </c:pt>
                <c:pt idx="34">
                  <c:v>45034</c:v>
                </c:pt>
                <c:pt idx="35">
                  <c:v>45035</c:v>
                </c:pt>
                <c:pt idx="36">
                  <c:v>45036</c:v>
                </c:pt>
                <c:pt idx="37">
                  <c:v>45037</c:v>
                </c:pt>
                <c:pt idx="38">
                  <c:v>45040</c:v>
                </c:pt>
                <c:pt idx="39">
                  <c:v>45041</c:v>
                </c:pt>
                <c:pt idx="40">
                  <c:v>45042</c:v>
                </c:pt>
                <c:pt idx="41">
                  <c:v>45043</c:v>
                </c:pt>
                <c:pt idx="42">
                  <c:v>45044</c:v>
                </c:pt>
                <c:pt idx="43">
                  <c:v>45047</c:v>
                </c:pt>
                <c:pt idx="44">
                  <c:v>45048</c:v>
                </c:pt>
                <c:pt idx="45">
                  <c:v>45049</c:v>
                </c:pt>
                <c:pt idx="46">
                  <c:v>45050</c:v>
                </c:pt>
                <c:pt idx="47">
                  <c:v>45051</c:v>
                </c:pt>
                <c:pt idx="48">
                  <c:v>45054</c:v>
                </c:pt>
                <c:pt idx="49">
                  <c:v>45055</c:v>
                </c:pt>
                <c:pt idx="50">
                  <c:v>45056</c:v>
                </c:pt>
                <c:pt idx="51">
                  <c:v>45057</c:v>
                </c:pt>
                <c:pt idx="52">
                  <c:v>45058</c:v>
                </c:pt>
                <c:pt idx="53">
                  <c:v>45061</c:v>
                </c:pt>
                <c:pt idx="54">
                  <c:v>45062</c:v>
                </c:pt>
                <c:pt idx="55">
                  <c:v>45063</c:v>
                </c:pt>
                <c:pt idx="56">
                  <c:v>45064</c:v>
                </c:pt>
                <c:pt idx="57">
                  <c:v>45065</c:v>
                </c:pt>
                <c:pt idx="58">
                  <c:v>45068</c:v>
                </c:pt>
                <c:pt idx="59">
                  <c:v>45069</c:v>
                </c:pt>
                <c:pt idx="60">
                  <c:v>45070</c:v>
                </c:pt>
                <c:pt idx="61">
                  <c:v>45071</c:v>
                </c:pt>
                <c:pt idx="62">
                  <c:v>45072</c:v>
                </c:pt>
                <c:pt idx="63">
                  <c:v>45075</c:v>
                </c:pt>
                <c:pt idx="64">
                  <c:v>45076</c:v>
                </c:pt>
                <c:pt idx="65">
                  <c:v>45077</c:v>
                </c:pt>
                <c:pt idx="66">
                  <c:v>45078</c:v>
                </c:pt>
                <c:pt idx="67">
                  <c:v>45079</c:v>
                </c:pt>
                <c:pt idx="68">
                  <c:v>45082</c:v>
                </c:pt>
                <c:pt idx="69">
                  <c:v>45083</c:v>
                </c:pt>
                <c:pt idx="70">
                  <c:v>45084</c:v>
                </c:pt>
                <c:pt idx="71">
                  <c:v>45085</c:v>
                </c:pt>
                <c:pt idx="72">
                  <c:v>45086</c:v>
                </c:pt>
                <c:pt idx="73">
                  <c:v>45089</c:v>
                </c:pt>
                <c:pt idx="74">
                  <c:v>45090</c:v>
                </c:pt>
                <c:pt idx="75">
                  <c:v>45091</c:v>
                </c:pt>
                <c:pt idx="76">
                  <c:v>45092</c:v>
                </c:pt>
                <c:pt idx="77">
                  <c:v>45093</c:v>
                </c:pt>
                <c:pt idx="78">
                  <c:v>45096</c:v>
                </c:pt>
                <c:pt idx="79">
                  <c:v>45097</c:v>
                </c:pt>
                <c:pt idx="80">
                  <c:v>45098</c:v>
                </c:pt>
                <c:pt idx="81">
                  <c:v>45099</c:v>
                </c:pt>
                <c:pt idx="82">
                  <c:v>45100</c:v>
                </c:pt>
                <c:pt idx="83">
                  <c:v>45103</c:v>
                </c:pt>
                <c:pt idx="84">
                  <c:v>45104</c:v>
                </c:pt>
                <c:pt idx="85">
                  <c:v>45105</c:v>
                </c:pt>
                <c:pt idx="86">
                  <c:v>45106</c:v>
                </c:pt>
                <c:pt idx="87">
                  <c:v>45107</c:v>
                </c:pt>
                <c:pt idx="88">
                  <c:v>45110</c:v>
                </c:pt>
                <c:pt idx="89">
                  <c:v>45111</c:v>
                </c:pt>
                <c:pt idx="90">
                  <c:v>45112</c:v>
                </c:pt>
                <c:pt idx="91">
                  <c:v>45113</c:v>
                </c:pt>
                <c:pt idx="92">
                  <c:v>45114</c:v>
                </c:pt>
                <c:pt idx="93">
                  <c:v>45117</c:v>
                </c:pt>
                <c:pt idx="94">
                  <c:v>45118</c:v>
                </c:pt>
                <c:pt idx="95">
                  <c:v>45119</c:v>
                </c:pt>
                <c:pt idx="96">
                  <c:v>45120</c:v>
                </c:pt>
                <c:pt idx="97">
                  <c:v>45121</c:v>
                </c:pt>
                <c:pt idx="98">
                  <c:v>45124</c:v>
                </c:pt>
                <c:pt idx="99">
                  <c:v>45125</c:v>
                </c:pt>
                <c:pt idx="100">
                  <c:v>45126</c:v>
                </c:pt>
                <c:pt idx="101">
                  <c:v>45127</c:v>
                </c:pt>
                <c:pt idx="102">
                  <c:v>45128</c:v>
                </c:pt>
                <c:pt idx="103">
                  <c:v>45131</c:v>
                </c:pt>
                <c:pt idx="104">
                  <c:v>45132</c:v>
                </c:pt>
                <c:pt idx="105">
                  <c:v>45133</c:v>
                </c:pt>
                <c:pt idx="106">
                  <c:v>45134</c:v>
                </c:pt>
                <c:pt idx="107">
                  <c:v>45135</c:v>
                </c:pt>
                <c:pt idx="108">
                  <c:v>45138</c:v>
                </c:pt>
                <c:pt idx="109">
                  <c:v>45139</c:v>
                </c:pt>
                <c:pt idx="110">
                  <c:v>45140</c:v>
                </c:pt>
                <c:pt idx="111">
                  <c:v>45141</c:v>
                </c:pt>
                <c:pt idx="112">
                  <c:v>45142</c:v>
                </c:pt>
                <c:pt idx="113">
                  <c:v>45145</c:v>
                </c:pt>
                <c:pt idx="114">
                  <c:v>45146</c:v>
                </c:pt>
                <c:pt idx="115">
                  <c:v>45147</c:v>
                </c:pt>
                <c:pt idx="116">
                  <c:v>45148</c:v>
                </c:pt>
                <c:pt idx="117">
                  <c:v>45149</c:v>
                </c:pt>
                <c:pt idx="118">
                  <c:v>45152</c:v>
                </c:pt>
                <c:pt idx="119">
                  <c:v>45153</c:v>
                </c:pt>
                <c:pt idx="120">
                  <c:v>45154</c:v>
                </c:pt>
                <c:pt idx="121">
                  <c:v>45155</c:v>
                </c:pt>
                <c:pt idx="122">
                  <c:v>45156</c:v>
                </c:pt>
                <c:pt idx="123">
                  <c:v>45159</c:v>
                </c:pt>
                <c:pt idx="124">
                  <c:v>45160</c:v>
                </c:pt>
                <c:pt idx="125">
                  <c:v>45161</c:v>
                </c:pt>
                <c:pt idx="126">
                  <c:v>45162</c:v>
                </c:pt>
                <c:pt idx="127">
                  <c:v>45163</c:v>
                </c:pt>
                <c:pt idx="128">
                  <c:v>45166</c:v>
                </c:pt>
                <c:pt idx="129">
                  <c:v>45167</c:v>
                </c:pt>
                <c:pt idx="130">
                  <c:v>45168</c:v>
                </c:pt>
                <c:pt idx="131">
                  <c:v>45169</c:v>
                </c:pt>
                <c:pt idx="132">
                  <c:v>45170</c:v>
                </c:pt>
                <c:pt idx="133">
                  <c:v>45173</c:v>
                </c:pt>
                <c:pt idx="134">
                  <c:v>45174</c:v>
                </c:pt>
                <c:pt idx="135">
                  <c:v>45175</c:v>
                </c:pt>
                <c:pt idx="136">
                  <c:v>45176</c:v>
                </c:pt>
                <c:pt idx="137">
                  <c:v>45177</c:v>
                </c:pt>
                <c:pt idx="138">
                  <c:v>45180</c:v>
                </c:pt>
                <c:pt idx="139">
                  <c:v>45181</c:v>
                </c:pt>
                <c:pt idx="140">
                  <c:v>45182</c:v>
                </c:pt>
                <c:pt idx="141">
                  <c:v>45183</c:v>
                </c:pt>
                <c:pt idx="142">
                  <c:v>45184</c:v>
                </c:pt>
                <c:pt idx="143">
                  <c:v>45187</c:v>
                </c:pt>
                <c:pt idx="144">
                  <c:v>45188</c:v>
                </c:pt>
                <c:pt idx="145">
                  <c:v>45189</c:v>
                </c:pt>
                <c:pt idx="146">
                  <c:v>45190</c:v>
                </c:pt>
                <c:pt idx="147">
                  <c:v>45191</c:v>
                </c:pt>
                <c:pt idx="148">
                  <c:v>45194</c:v>
                </c:pt>
                <c:pt idx="149">
                  <c:v>45195</c:v>
                </c:pt>
                <c:pt idx="150">
                  <c:v>45196</c:v>
                </c:pt>
                <c:pt idx="151">
                  <c:v>45197</c:v>
                </c:pt>
                <c:pt idx="152">
                  <c:v>45198</c:v>
                </c:pt>
                <c:pt idx="153">
                  <c:v>45201</c:v>
                </c:pt>
                <c:pt idx="154">
                  <c:v>45202</c:v>
                </c:pt>
                <c:pt idx="155">
                  <c:v>45203</c:v>
                </c:pt>
                <c:pt idx="156">
                  <c:v>45204</c:v>
                </c:pt>
                <c:pt idx="157">
                  <c:v>45205</c:v>
                </c:pt>
                <c:pt idx="158">
                  <c:v>45208</c:v>
                </c:pt>
                <c:pt idx="159">
                  <c:v>45209</c:v>
                </c:pt>
                <c:pt idx="160">
                  <c:v>45210</c:v>
                </c:pt>
                <c:pt idx="161">
                  <c:v>45211</c:v>
                </c:pt>
                <c:pt idx="162">
                  <c:v>45212</c:v>
                </c:pt>
                <c:pt idx="163">
                  <c:v>45215</c:v>
                </c:pt>
                <c:pt idx="164">
                  <c:v>45216</c:v>
                </c:pt>
                <c:pt idx="165">
                  <c:v>45217</c:v>
                </c:pt>
                <c:pt idx="166">
                  <c:v>45218</c:v>
                </c:pt>
                <c:pt idx="167">
                  <c:v>45219</c:v>
                </c:pt>
                <c:pt idx="168">
                  <c:v>45222</c:v>
                </c:pt>
                <c:pt idx="169">
                  <c:v>45223</c:v>
                </c:pt>
                <c:pt idx="170">
                  <c:v>45224</c:v>
                </c:pt>
                <c:pt idx="171">
                  <c:v>45225</c:v>
                </c:pt>
                <c:pt idx="172">
                  <c:v>45226</c:v>
                </c:pt>
                <c:pt idx="173">
                  <c:v>45229</c:v>
                </c:pt>
                <c:pt idx="174">
                  <c:v>45230</c:v>
                </c:pt>
                <c:pt idx="175">
                  <c:v>45231</c:v>
                </c:pt>
                <c:pt idx="176">
                  <c:v>45232</c:v>
                </c:pt>
                <c:pt idx="177">
                  <c:v>45233</c:v>
                </c:pt>
                <c:pt idx="178">
                  <c:v>45236</c:v>
                </c:pt>
                <c:pt idx="179">
                  <c:v>45237</c:v>
                </c:pt>
                <c:pt idx="180">
                  <c:v>45238</c:v>
                </c:pt>
                <c:pt idx="181">
                  <c:v>45239</c:v>
                </c:pt>
                <c:pt idx="182">
                  <c:v>45240</c:v>
                </c:pt>
                <c:pt idx="183">
                  <c:v>45243</c:v>
                </c:pt>
                <c:pt idx="184">
                  <c:v>45244</c:v>
                </c:pt>
                <c:pt idx="185">
                  <c:v>45245</c:v>
                </c:pt>
                <c:pt idx="186">
                  <c:v>45246</c:v>
                </c:pt>
                <c:pt idx="187">
                  <c:v>45247</c:v>
                </c:pt>
                <c:pt idx="188">
                  <c:v>45250</c:v>
                </c:pt>
                <c:pt idx="189">
                  <c:v>45251</c:v>
                </c:pt>
                <c:pt idx="190">
                  <c:v>45252</c:v>
                </c:pt>
                <c:pt idx="191">
                  <c:v>45253</c:v>
                </c:pt>
                <c:pt idx="192">
                  <c:v>45254</c:v>
                </c:pt>
                <c:pt idx="193">
                  <c:v>45257</c:v>
                </c:pt>
                <c:pt idx="194">
                  <c:v>45258</c:v>
                </c:pt>
                <c:pt idx="195">
                  <c:v>45259</c:v>
                </c:pt>
                <c:pt idx="196">
                  <c:v>45260</c:v>
                </c:pt>
                <c:pt idx="197">
                  <c:v>45261</c:v>
                </c:pt>
                <c:pt idx="198">
                  <c:v>45264</c:v>
                </c:pt>
                <c:pt idx="199">
                  <c:v>45265</c:v>
                </c:pt>
                <c:pt idx="200">
                  <c:v>45266</c:v>
                </c:pt>
                <c:pt idx="201">
                  <c:v>45267</c:v>
                </c:pt>
                <c:pt idx="202">
                  <c:v>45268</c:v>
                </c:pt>
                <c:pt idx="203">
                  <c:v>45271</c:v>
                </c:pt>
                <c:pt idx="204">
                  <c:v>45272</c:v>
                </c:pt>
                <c:pt idx="205">
                  <c:v>45273</c:v>
                </c:pt>
                <c:pt idx="206">
                  <c:v>45274</c:v>
                </c:pt>
                <c:pt idx="207">
                  <c:v>45275</c:v>
                </c:pt>
                <c:pt idx="208">
                  <c:v>45278</c:v>
                </c:pt>
                <c:pt idx="209">
                  <c:v>45279</c:v>
                </c:pt>
                <c:pt idx="210">
                  <c:v>45280</c:v>
                </c:pt>
                <c:pt idx="211">
                  <c:v>45281</c:v>
                </c:pt>
                <c:pt idx="212">
                  <c:v>45282</c:v>
                </c:pt>
                <c:pt idx="213">
                  <c:v>45285</c:v>
                </c:pt>
                <c:pt idx="214">
                  <c:v>45286</c:v>
                </c:pt>
                <c:pt idx="215">
                  <c:v>45287</c:v>
                </c:pt>
                <c:pt idx="216">
                  <c:v>45288</c:v>
                </c:pt>
                <c:pt idx="217">
                  <c:v>45289</c:v>
                </c:pt>
                <c:pt idx="218">
                  <c:v>45292</c:v>
                </c:pt>
                <c:pt idx="219">
                  <c:v>45293</c:v>
                </c:pt>
                <c:pt idx="220">
                  <c:v>45294</c:v>
                </c:pt>
                <c:pt idx="221">
                  <c:v>45295</c:v>
                </c:pt>
                <c:pt idx="222">
                  <c:v>45296</c:v>
                </c:pt>
                <c:pt idx="223">
                  <c:v>45299</c:v>
                </c:pt>
                <c:pt idx="224">
                  <c:v>45300</c:v>
                </c:pt>
                <c:pt idx="225">
                  <c:v>45301</c:v>
                </c:pt>
                <c:pt idx="226">
                  <c:v>45302</c:v>
                </c:pt>
                <c:pt idx="227">
                  <c:v>45303</c:v>
                </c:pt>
                <c:pt idx="228">
                  <c:v>45306</c:v>
                </c:pt>
                <c:pt idx="229">
                  <c:v>45307</c:v>
                </c:pt>
                <c:pt idx="230">
                  <c:v>45308</c:v>
                </c:pt>
                <c:pt idx="231">
                  <c:v>45309</c:v>
                </c:pt>
                <c:pt idx="232">
                  <c:v>45310</c:v>
                </c:pt>
                <c:pt idx="233">
                  <c:v>45313</c:v>
                </c:pt>
                <c:pt idx="234">
                  <c:v>45314</c:v>
                </c:pt>
                <c:pt idx="235">
                  <c:v>45315</c:v>
                </c:pt>
                <c:pt idx="236">
                  <c:v>45316</c:v>
                </c:pt>
                <c:pt idx="237">
                  <c:v>45317</c:v>
                </c:pt>
                <c:pt idx="238">
                  <c:v>45320</c:v>
                </c:pt>
                <c:pt idx="239">
                  <c:v>45321</c:v>
                </c:pt>
                <c:pt idx="240">
                  <c:v>45322</c:v>
                </c:pt>
                <c:pt idx="241">
                  <c:v>45323</c:v>
                </c:pt>
                <c:pt idx="242">
                  <c:v>45324</c:v>
                </c:pt>
                <c:pt idx="243">
                  <c:v>45327</c:v>
                </c:pt>
                <c:pt idx="244">
                  <c:v>45328</c:v>
                </c:pt>
                <c:pt idx="245">
                  <c:v>45329</c:v>
                </c:pt>
                <c:pt idx="246">
                  <c:v>45330</c:v>
                </c:pt>
                <c:pt idx="247">
                  <c:v>45331</c:v>
                </c:pt>
                <c:pt idx="248">
                  <c:v>45334</c:v>
                </c:pt>
                <c:pt idx="249">
                  <c:v>45335</c:v>
                </c:pt>
                <c:pt idx="250">
                  <c:v>45336</c:v>
                </c:pt>
                <c:pt idx="251">
                  <c:v>45337</c:v>
                </c:pt>
                <c:pt idx="252">
                  <c:v>45338</c:v>
                </c:pt>
                <c:pt idx="253">
                  <c:v>45341</c:v>
                </c:pt>
                <c:pt idx="254">
                  <c:v>45342</c:v>
                </c:pt>
                <c:pt idx="255">
                  <c:v>45343</c:v>
                </c:pt>
                <c:pt idx="256">
                  <c:v>45344</c:v>
                </c:pt>
                <c:pt idx="257">
                  <c:v>45345</c:v>
                </c:pt>
                <c:pt idx="258">
                  <c:v>45348</c:v>
                </c:pt>
                <c:pt idx="259">
                  <c:v>45349</c:v>
                </c:pt>
                <c:pt idx="260">
                  <c:v>45350</c:v>
                </c:pt>
                <c:pt idx="261">
                  <c:v>45351</c:v>
                </c:pt>
                <c:pt idx="262">
                  <c:v>45352</c:v>
                </c:pt>
                <c:pt idx="263">
                  <c:v>45355</c:v>
                </c:pt>
                <c:pt idx="264">
                  <c:v>45356</c:v>
                </c:pt>
                <c:pt idx="265">
                  <c:v>45357</c:v>
                </c:pt>
                <c:pt idx="266">
                  <c:v>45358</c:v>
                </c:pt>
                <c:pt idx="267">
                  <c:v>45359</c:v>
                </c:pt>
                <c:pt idx="268">
                  <c:v>45362</c:v>
                </c:pt>
                <c:pt idx="269">
                  <c:v>45363</c:v>
                </c:pt>
                <c:pt idx="270">
                  <c:v>45364</c:v>
                </c:pt>
                <c:pt idx="271">
                  <c:v>45365</c:v>
                </c:pt>
                <c:pt idx="272">
                  <c:v>45366</c:v>
                </c:pt>
                <c:pt idx="273">
                  <c:v>45369</c:v>
                </c:pt>
                <c:pt idx="274">
                  <c:v>45370</c:v>
                </c:pt>
                <c:pt idx="275">
                  <c:v>45371</c:v>
                </c:pt>
                <c:pt idx="276">
                  <c:v>45372</c:v>
                </c:pt>
                <c:pt idx="277">
                  <c:v>45373</c:v>
                </c:pt>
                <c:pt idx="278">
                  <c:v>45376</c:v>
                </c:pt>
                <c:pt idx="279">
                  <c:v>45377</c:v>
                </c:pt>
                <c:pt idx="280">
                  <c:v>45378</c:v>
                </c:pt>
                <c:pt idx="281">
                  <c:v>45379</c:v>
                </c:pt>
                <c:pt idx="282">
                  <c:v>45380</c:v>
                </c:pt>
                <c:pt idx="283">
                  <c:v>45383</c:v>
                </c:pt>
                <c:pt idx="284">
                  <c:v>45384</c:v>
                </c:pt>
                <c:pt idx="285">
                  <c:v>45385</c:v>
                </c:pt>
                <c:pt idx="286">
                  <c:v>45386</c:v>
                </c:pt>
                <c:pt idx="287">
                  <c:v>45387</c:v>
                </c:pt>
                <c:pt idx="288">
                  <c:v>45390</c:v>
                </c:pt>
                <c:pt idx="289">
                  <c:v>45391</c:v>
                </c:pt>
                <c:pt idx="290">
                  <c:v>45392</c:v>
                </c:pt>
                <c:pt idx="291">
                  <c:v>45393</c:v>
                </c:pt>
                <c:pt idx="292">
                  <c:v>45394</c:v>
                </c:pt>
                <c:pt idx="293">
                  <c:v>45397</c:v>
                </c:pt>
                <c:pt idx="294">
                  <c:v>45398</c:v>
                </c:pt>
                <c:pt idx="295">
                  <c:v>45399</c:v>
                </c:pt>
                <c:pt idx="296">
                  <c:v>45400</c:v>
                </c:pt>
                <c:pt idx="297">
                  <c:v>45401</c:v>
                </c:pt>
                <c:pt idx="298">
                  <c:v>45404</c:v>
                </c:pt>
                <c:pt idx="299">
                  <c:v>45405</c:v>
                </c:pt>
                <c:pt idx="300">
                  <c:v>45406</c:v>
                </c:pt>
                <c:pt idx="301">
                  <c:v>45407</c:v>
                </c:pt>
                <c:pt idx="302">
                  <c:v>45408</c:v>
                </c:pt>
                <c:pt idx="303">
                  <c:v>45411</c:v>
                </c:pt>
                <c:pt idx="304">
                  <c:v>45412</c:v>
                </c:pt>
                <c:pt idx="305">
                  <c:v>45413</c:v>
                </c:pt>
                <c:pt idx="306">
                  <c:v>45414</c:v>
                </c:pt>
                <c:pt idx="307">
                  <c:v>45415</c:v>
                </c:pt>
                <c:pt idx="308">
                  <c:v>45418</c:v>
                </c:pt>
                <c:pt idx="309">
                  <c:v>45419</c:v>
                </c:pt>
                <c:pt idx="310">
                  <c:v>45420</c:v>
                </c:pt>
                <c:pt idx="311">
                  <c:v>45421</c:v>
                </c:pt>
                <c:pt idx="312">
                  <c:v>45422</c:v>
                </c:pt>
                <c:pt idx="313">
                  <c:v>45425</c:v>
                </c:pt>
                <c:pt idx="314">
                  <c:v>45426</c:v>
                </c:pt>
                <c:pt idx="315">
                  <c:v>45427</c:v>
                </c:pt>
                <c:pt idx="316">
                  <c:v>45428</c:v>
                </c:pt>
                <c:pt idx="317">
                  <c:v>45429</c:v>
                </c:pt>
                <c:pt idx="318">
                  <c:v>45432</c:v>
                </c:pt>
                <c:pt idx="319">
                  <c:v>45433</c:v>
                </c:pt>
                <c:pt idx="320">
                  <c:v>45434</c:v>
                </c:pt>
                <c:pt idx="321">
                  <c:v>45435</c:v>
                </c:pt>
                <c:pt idx="322">
                  <c:v>45436</c:v>
                </c:pt>
                <c:pt idx="323">
                  <c:v>45439</c:v>
                </c:pt>
                <c:pt idx="324">
                  <c:v>45440</c:v>
                </c:pt>
                <c:pt idx="325">
                  <c:v>45441</c:v>
                </c:pt>
                <c:pt idx="326">
                  <c:v>45442</c:v>
                </c:pt>
                <c:pt idx="327">
                  <c:v>45443</c:v>
                </c:pt>
                <c:pt idx="328">
                  <c:v>45446</c:v>
                </c:pt>
                <c:pt idx="329">
                  <c:v>45447</c:v>
                </c:pt>
                <c:pt idx="330">
                  <c:v>45448</c:v>
                </c:pt>
                <c:pt idx="331">
                  <c:v>45449</c:v>
                </c:pt>
                <c:pt idx="332">
                  <c:v>45450</c:v>
                </c:pt>
                <c:pt idx="333">
                  <c:v>45453</c:v>
                </c:pt>
                <c:pt idx="334">
                  <c:v>45454</c:v>
                </c:pt>
                <c:pt idx="335">
                  <c:v>45455</c:v>
                </c:pt>
                <c:pt idx="336">
                  <c:v>45456</c:v>
                </c:pt>
                <c:pt idx="337">
                  <c:v>45457</c:v>
                </c:pt>
                <c:pt idx="338">
                  <c:v>45460</c:v>
                </c:pt>
                <c:pt idx="339">
                  <c:v>45461</c:v>
                </c:pt>
                <c:pt idx="340">
                  <c:v>45462</c:v>
                </c:pt>
                <c:pt idx="341">
                  <c:v>45463</c:v>
                </c:pt>
                <c:pt idx="342">
                  <c:v>45464</c:v>
                </c:pt>
                <c:pt idx="343">
                  <c:v>45467</c:v>
                </c:pt>
                <c:pt idx="344">
                  <c:v>45468</c:v>
                </c:pt>
                <c:pt idx="345">
                  <c:v>45469</c:v>
                </c:pt>
                <c:pt idx="346">
                  <c:v>45470</c:v>
                </c:pt>
                <c:pt idx="347">
                  <c:v>45471</c:v>
                </c:pt>
                <c:pt idx="348">
                  <c:v>45474</c:v>
                </c:pt>
                <c:pt idx="349">
                  <c:v>45475</c:v>
                </c:pt>
                <c:pt idx="350">
                  <c:v>45476</c:v>
                </c:pt>
                <c:pt idx="351">
                  <c:v>45477</c:v>
                </c:pt>
                <c:pt idx="352">
                  <c:v>45478</c:v>
                </c:pt>
                <c:pt idx="353">
                  <c:v>45481</c:v>
                </c:pt>
                <c:pt idx="354">
                  <c:v>45482</c:v>
                </c:pt>
                <c:pt idx="355">
                  <c:v>45483</c:v>
                </c:pt>
                <c:pt idx="356">
                  <c:v>45484</c:v>
                </c:pt>
                <c:pt idx="357">
                  <c:v>45485</c:v>
                </c:pt>
                <c:pt idx="358">
                  <c:v>45488</c:v>
                </c:pt>
                <c:pt idx="359">
                  <c:v>45489</c:v>
                </c:pt>
                <c:pt idx="360">
                  <c:v>45490</c:v>
                </c:pt>
                <c:pt idx="361">
                  <c:v>45491</c:v>
                </c:pt>
                <c:pt idx="362">
                  <c:v>45492</c:v>
                </c:pt>
                <c:pt idx="363">
                  <c:v>45495</c:v>
                </c:pt>
                <c:pt idx="364">
                  <c:v>45496</c:v>
                </c:pt>
                <c:pt idx="365">
                  <c:v>45497</c:v>
                </c:pt>
                <c:pt idx="366">
                  <c:v>45498</c:v>
                </c:pt>
                <c:pt idx="367">
                  <c:v>45499</c:v>
                </c:pt>
                <c:pt idx="368">
                  <c:v>45502</c:v>
                </c:pt>
                <c:pt idx="369">
                  <c:v>45503</c:v>
                </c:pt>
                <c:pt idx="370">
                  <c:v>45504</c:v>
                </c:pt>
                <c:pt idx="371">
                  <c:v>45505</c:v>
                </c:pt>
                <c:pt idx="372">
                  <c:v>45506</c:v>
                </c:pt>
                <c:pt idx="373">
                  <c:v>45509</c:v>
                </c:pt>
                <c:pt idx="374">
                  <c:v>45510</c:v>
                </c:pt>
                <c:pt idx="375">
                  <c:v>45511</c:v>
                </c:pt>
                <c:pt idx="376">
                  <c:v>45512</c:v>
                </c:pt>
                <c:pt idx="377">
                  <c:v>45513</c:v>
                </c:pt>
                <c:pt idx="378">
                  <c:v>45516</c:v>
                </c:pt>
                <c:pt idx="379">
                  <c:v>45517</c:v>
                </c:pt>
                <c:pt idx="380">
                  <c:v>45518</c:v>
                </c:pt>
                <c:pt idx="381">
                  <c:v>45519</c:v>
                </c:pt>
                <c:pt idx="382">
                  <c:v>45520</c:v>
                </c:pt>
                <c:pt idx="383">
                  <c:v>45523</c:v>
                </c:pt>
                <c:pt idx="384">
                  <c:v>45524</c:v>
                </c:pt>
                <c:pt idx="385">
                  <c:v>45525</c:v>
                </c:pt>
                <c:pt idx="386">
                  <c:v>45526</c:v>
                </c:pt>
                <c:pt idx="387">
                  <c:v>45527</c:v>
                </c:pt>
                <c:pt idx="388">
                  <c:v>45530</c:v>
                </c:pt>
                <c:pt idx="389">
                  <c:v>45531</c:v>
                </c:pt>
                <c:pt idx="390">
                  <c:v>45532</c:v>
                </c:pt>
                <c:pt idx="391">
                  <c:v>45533</c:v>
                </c:pt>
                <c:pt idx="392">
                  <c:v>45534</c:v>
                </c:pt>
                <c:pt idx="393">
                  <c:v>45537</c:v>
                </c:pt>
                <c:pt idx="394">
                  <c:v>45538</c:v>
                </c:pt>
                <c:pt idx="395">
                  <c:v>45539</c:v>
                </c:pt>
                <c:pt idx="396">
                  <c:v>45540</c:v>
                </c:pt>
                <c:pt idx="397">
                  <c:v>45541</c:v>
                </c:pt>
                <c:pt idx="398">
                  <c:v>45544</c:v>
                </c:pt>
                <c:pt idx="399">
                  <c:v>45545</c:v>
                </c:pt>
                <c:pt idx="400">
                  <c:v>45546</c:v>
                </c:pt>
                <c:pt idx="401">
                  <c:v>45547</c:v>
                </c:pt>
                <c:pt idx="402">
                  <c:v>45548</c:v>
                </c:pt>
                <c:pt idx="403">
                  <c:v>45551</c:v>
                </c:pt>
                <c:pt idx="404">
                  <c:v>45552</c:v>
                </c:pt>
                <c:pt idx="405">
                  <c:v>45553</c:v>
                </c:pt>
                <c:pt idx="406">
                  <c:v>45554</c:v>
                </c:pt>
                <c:pt idx="407">
                  <c:v>45555</c:v>
                </c:pt>
                <c:pt idx="408">
                  <c:v>45558</c:v>
                </c:pt>
                <c:pt idx="409">
                  <c:v>45559</c:v>
                </c:pt>
                <c:pt idx="410">
                  <c:v>45560</c:v>
                </c:pt>
                <c:pt idx="411">
                  <c:v>45561</c:v>
                </c:pt>
                <c:pt idx="412">
                  <c:v>45562</c:v>
                </c:pt>
                <c:pt idx="413">
                  <c:v>45565</c:v>
                </c:pt>
                <c:pt idx="414">
                  <c:v>45566</c:v>
                </c:pt>
                <c:pt idx="415">
                  <c:v>45567</c:v>
                </c:pt>
                <c:pt idx="416">
                  <c:v>45568</c:v>
                </c:pt>
                <c:pt idx="417">
                  <c:v>45569</c:v>
                </c:pt>
                <c:pt idx="418">
                  <c:v>45572</c:v>
                </c:pt>
                <c:pt idx="419">
                  <c:v>45573</c:v>
                </c:pt>
                <c:pt idx="420">
                  <c:v>45574</c:v>
                </c:pt>
                <c:pt idx="421">
                  <c:v>45575</c:v>
                </c:pt>
                <c:pt idx="422">
                  <c:v>45576</c:v>
                </c:pt>
                <c:pt idx="423">
                  <c:v>45579</c:v>
                </c:pt>
                <c:pt idx="424">
                  <c:v>45580</c:v>
                </c:pt>
                <c:pt idx="425">
                  <c:v>45581</c:v>
                </c:pt>
                <c:pt idx="426">
                  <c:v>45582</c:v>
                </c:pt>
                <c:pt idx="427">
                  <c:v>45583</c:v>
                </c:pt>
                <c:pt idx="428">
                  <c:v>45586</c:v>
                </c:pt>
                <c:pt idx="429">
                  <c:v>45587</c:v>
                </c:pt>
                <c:pt idx="430">
                  <c:v>45588</c:v>
                </c:pt>
                <c:pt idx="431">
                  <c:v>45589</c:v>
                </c:pt>
                <c:pt idx="432">
                  <c:v>45590</c:v>
                </c:pt>
                <c:pt idx="433">
                  <c:v>45593</c:v>
                </c:pt>
                <c:pt idx="434">
                  <c:v>45594</c:v>
                </c:pt>
                <c:pt idx="435">
                  <c:v>45595</c:v>
                </c:pt>
                <c:pt idx="436">
                  <c:v>45596</c:v>
                </c:pt>
                <c:pt idx="437">
                  <c:v>45597</c:v>
                </c:pt>
                <c:pt idx="438">
                  <c:v>45600</c:v>
                </c:pt>
                <c:pt idx="439">
                  <c:v>45601</c:v>
                </c:pt>
                <c:pt idx="440">
                  <c:v>45602</c:v>
                </c:pt>
                <c:pt idx="441">
                  <c:v>45603</c:v>
                </c:pt>
                <c:pt idx="442">
                  <c:v>45604</c:v>
                </c:pt>
                <c:pt idx="443">
                  <c:v>45607</c:v>
                </c:pt>
                <c:pt idx="444">
                  <c:v>45608</c:v>
                </c:pt>
                <c:pt idx="445">
                  <c:v>45609</c:v>
                </c:pt>
              </c:numCache>
            </c:numRef>
          </c:cat>
          <c:val>
            <c:numRef>
              <c:f>'G I.2'!$K$4:$K$9437</c:f>
              <c:numCache>
                <c:formatCode>0.00</c:formatCode>
                <c:ptCount val="9434"/>
                <c:pt idx="0">
                  <c:v>4.1449999999999996</c:v>
                </c:pt>
                <c:pt idx="1">
                  <c:v>4.1849999999999996</c:v>
                </c:pt>
                <c:pt idx="2">
                  <c:v>4.125</c:v>
                </c:pt>
                <c:pt idx="3">
                  <c:v>4.125</c:v>
                </c:pt>
                <c:pt idx="4">
                  <c:v>4.2149999999999999</c:v>
                </c:pt>
                <c:pt idx="5">
                  <c:v>4.2249999999999996</c:v>
                </c:pt>
                <c:pt idx="6">
                  <c:v>4.0199999999999996</c:v>
                </c:pt>
                <c:pt idx="7">
                  <c:v>3.56</c:v>
                </c:pt>
                <c:pt idx="8">
                  <c:v>2.8</c:v>
                </c:pt>
                <c:pt idx="9">
                  <c:v>3.15</c:v>
                </c:pt>
                <c:pt idx="10">
                  <c:v>2.94</c:v>
                </c:pt>
                <c:pt idx="11">
                  <c:v>3.03</c:v>
                </c:pt>
                <c:pt idx="12">
                  <c:v>2.81</c:v>
                </c:pt>
                <c:pt idx="13">
                  <c:v>2.8849999999999998</c:v>
                </c:pt>
                <c:pt idx="14">
                  <c:v>3.165</c:v>
                </c:pt>
                <c:pt idx="15">
                  <c:v>2.89</c:v>
                </c:pt>
                <c:pt idx="16">
                  <c:v>2.7549999999999999</c:v>
                </c:pt>
                <c:pt idx="17">
                  <c:v>2.87</c:v>
                </c:pt>
                <c:pt idx="18">
                  <c:v>3.1349999999999998</c:v>
                </c:pt>
                <c:pt idx="19">
                  <c:v>3.2749999999999999</c:v>
                </c:pt>
                <c:pt idx="20">
                  <c:v>3.3050000000000002</c:v>
                </c:pt>
                <c:pt idx="21">
                  <c:v>3.34</c:v>
                </c:pt>
                <c:pt idx="22">
                  <c:v>3.2850000000000001</c:v>
                </c:pt>
                <c:pt idx="23">
                  <c:v>3.12</c:v>
                </c:pt>
                <c:pt idx="24">
                  <c:v>2.92</c:v>
                </c:pt>
                <c:pt idx="25">
                  <c:v>2.8250000000000002</c:v>
                </c:pt>
                <c:pt idx="26">
                  <c:v>2.93</c:v>
                </c:pt>
                <c:pt idx="27">
                  <c:v>3.12</c:v>
                </c:pt>
                <c:pt idx="28">
                  <c:v>3.15</c:v>
                </c:pt>
                <c:pt idx="29">
                  <c:v>3.2</c:v>
                </c:pt>
                <c:pt idx="30">
                  <c:v>3.11</c:v>
                </c:pt>
                <c:pt idx="31">
                  <c:v>3.105</c:v>
                </c:pt>
                <c:pt idx="32">
                  <c:v>3.2549999999999999</c:v>
                </c:pt>
                <c:pt idx="33">
                  <c:v>3.37</c:v>
                </c:pt>
                <c:pt idx="34">
                  <c:v>3.375</c:v>
                </c:pt>
                <c:pt idx="35">
                  <c:v>3.375</c:v>
                </c:pt>
                <c:pt idx="36">
                  <c:v>3.24</c:v>
                </c:pt>
                <c:pt idx="37">
                  <c:v>3.2450000000000001</c:v>
                </c:pt>
                <c:pt idx="38">
                  <c:v>3.19</c:v>
                </c:pt>
                <c:pt idx="39">
                  <c:v>2.91</c:v>
                </c:pt>
                <c:pt idx="40">
                  <c:v>2.9449999999999998</c:v>
                </c:pt>
                <c:pt idx="41">
                  <c:v>3.1349999999999998</c:v>
                </c:pt>
                <c:pt idx="42">
                  <c:v>3.11</c:v>
                </c:pt>
                <c:pt idx="43">
                  <c:v>3.2050000000000001</c:v>
                </c:pt>
                <c:pt idx="44">
                  <c:v>3.01</c:v>
                </c:pt>
                <c:pt idx="45">
                  <c:v>2.92</c:v>
                </c:pt>
                <c:pt idx="46">
                  <c:v>2.6949999999999998</c:v>
                </c:pt>
                <c:pt idx="47">
                  <c:v>2.9449999999999998</c:v>
                </c:pt>
                <c:pt idx="48">
                  <c:v>3.0449999999999999</c:v>
                </c:pt>
                <c:pt idx="49">
                  <c:v>3.02</c:v>
                </c:pt>
                <c:pt idx="50">
                  <c:v>2.86</c:v>
                </c:pt>
                <c:pt idx="51">
                  <c:v>2.8650000000000002</c:v>
                </c:pt>
                <c:pt idx="52">
                  <c:v>2.9750000000000001</c:v>
                </c:pt>
                <c:pt idx="53">
                  <c:v>2.98</c:v>
                </c:pt>
                <c:pt idx="54">
                  <c:v>3.0350000000000001</c:v>
                </c:pt>
                <c:pt idx="55">
                  <c:v>3.11</c:v>
                </c:pt>
                <c:pt idx="56">
                  <c:v>3.2749999999999999</c:v>
                </c:pt>
                <c:pt idx="57">
                  <c:v>3.31</c:v>
                </c:pt>
                <c:pt idx="58">
                  <c:v>3.35</c:v>
                </c:pt>
                <c:pt idx="59">
                  <c:v>3.35</c:v>
                </c:pt>
                <c:pt idx="60">
                  <c:v>3.38</c:v>
                </c:pt>
                <c:pt idx="61">
                  <c:v>3.55</c:v>
                </c:pt>
                <c:pt idx="62">
                  <c:v>3.665</c:v>
                </c:pt>
                <c:pt idx="63">
                  <c:v>3.665</c:v>
                </c:pt>
                <c:pt idx="64">
                  <c:v>3.4849999999999999</c:v>
                </c:pt>
                <c:pt idx="65">
                  <c:v>3.37</c:v>
                </c:pt>
                <c:pt idx="66">
                  <c:v>3.28</c:v>
                </c:pt>
                <c:pt idx="67">
                  <c:v>3.5049999999999999</c:v>
                </c:pt>
                <c:pt idx="68">
                  <c:v>3.45</c:v>
                </c:pt>
                <c:pt idx="69">
                  <c:v>3.54</c:v>
                </c:pt>
                <c:pt idx="70">
                  <c:v>3.63</c:v>
                </c:pt>
                <c:pt idx="71">
                  <c:v>3.605</c:v>
                </c:pt>
                <c:pt idx="72">
                  <c:v>3.7149999999999999</c:v>
                </c:pt>
                <c:pt idx="73">
                  <c:v>3.6850000000000001</c:v>
                </c:pt>
                <c:pt idx="74">
                  <c:v>3.84</c:v>
                </c:pt>
                <c:pt idx="75">
                  <c:v>3.84</c:v>
                </c:pt>
                <c:pt idx="76">
                  <c:v>3.78</c:v>
                </c:pt>
                <c:pt idx="77">
                  <c:v>3.87</c:v>
                </c:pt>
                <c:pt idx="78">
                  <c:v>3.87</c:v>
                </c:pt>
                <c:pt idx="79">
                  <c:v>3.835</c:v>
                </c:pt>
                <c:pt idx="80">
                  <c:v>3.83</c:v>
                </c:pt>
                <c:pt idx="81">
                  <c:v>3.96</c:v>
                </c:pt>
                <c:pt idx="82">
                  <c:v>3.91</c:v>
                </c:pt>
                <c:pt idx="83">
                  <c:v>3.91</c:v>
                </c:pt>
                <c:pt idx="84">
                  <c:v>4.0149999999999997</c:v>
                </c:pt>
                <c:pt idx="85">
                  <c:v>3.9550000000000001</c:v>
                </c:pt>
                <c:pt idx="86">
                  <c:v>4.1150000000000002</c:v>
                </c:pt>
                <c:pt idx="87">
                  <c:v>4.1550000000000002</c:v>
                </c:pt>
                <c:pt idx="88">
                  <c:v>4.24</c:v>
                </c:pt>
                <c:pt idx="89">
                  <c:v>4.24</c:v>
                </c:pt>
                <c:pt idx="90">
                  <c:v>4.2850000000000001</c:v>
                </c:pt>
                <c:pt idx="91">
                  <c:v>4.3499999999999996</c:v>
                </c:pt>
                <c:pt idx="92">
                  <c:v>4.2549999999999999</c:v>
                </c:pt>
                <c:pt idx="93">
                  <c:v>4.16</c:v>
                </c:pt>
                <c:pt idx="94">
                  <c:v>4.1950000000000003</c:v>
                </c:pt>
                <c:pt idx="95">
                  <c:v>3.9750000000000001</c:v>
                </c:pt>
                <c:pt idx="96">
                  <c:v>3.78</c:v>
                </c:pt>
                <c:pt idx="97">
                  <c:v>3.96</c:v>
                </c:pt>
                <c:pt idx="98">
                  <c:v>3.95</c:v>
                </c:pt>
                <c:pt idx="99">
                  <c:v>3.9750000000000001</c:v>
                </c:pt>
                <c:pt idx="100">
                  <c:v>3.98</c:v>
                </c:pt>
                <c:pt idx="101">
                  <c:v>4.085</c:v>
                </c:pt>
                <c:pt idx="102">
                  <c:v>4.12</c:v>
                </c:pt>
                <c:pt idx="103">
                  <c:v>4.17</c:v>
                </c:pt>
                <c:pt idx="104">
                  <c:v>4.2249999999999996</c:v>
                </c:pt>
                <c:pt idx="105">
                  <c:v>4.1550000000000002</c:v>
                </c:pt>
                <c:pt idx="106">
                  <c:v>4.3250000000000002</c:v>
                </c:pt>
                <c:pt idx="107">
                  <c:v>4.2949999999999999</c:v>
                </c:pt>
                <c:pt idx="108">
                  <c:v>4.2649999999999997</c:v>
                </c:pt>
                <c:pt idx="109">
                  <c:v>4.29</c:v>
                </c:pt>
                <c:pt idx="110">
                  <c:v>4.2300000000000004</c:v>
                </c:pt>
                <c:pt idx="111">
                  <c:v>4.25</c:v>
                </c:pt>
                <c:pt idx="112">
                  <c:v>4.13</c:v>
                </c:pt>
                <c:pt idx="113">
                  <c:v>4.08</c:v>
                </c:pt>
                <c:pt idx="114">
                  <c:v>4.0750000000000002</c:v>
                </c:pt>
                <c:pt idx="115">
                  <c:v>4.125</c:v>
                </c:pt>
                <c:pt idx="116">
                  <c:v>4.1500000000000004</c:v>
                </c:pt>
                <c:pt idx="117">
                  <c:v>4.2549999999999999</c:v>
                </c:pt>
                <c:pt idx="118">
                  <c:v>4.3499999999999996</c:v>
                </c:pt>
                <c:pt idx="119">
                  <c:v>4.3499999999999996</c:v>
                </c:pt>
                <c:pt idx="120">
                  <c:v>4.38</c:v>
                </c:pt>
                <c:pt idx="121">
                  <c:v>4.375</c:v>
                </c:pt>
                <c:pt idx="122">
                  <c:v>4.3499999999999996</c:v>
                </c:pt>
                <c:pt idx="123">
                  <c:v>4.41</c:v>
                </c:pt>
                <c:pt idx="124">
                  <c:v>4.47</c:v>
                </c:pt>
                <c:pt idx="125">
                  <c:v>4.37</c:v>
                </c:pt>
                <c:pt idx="126">
                  <c:v>4.45</c:v>
                </c:pt>
                <c:pt idx="127">
                  <c:v>4.51</c:v>
                </c:pt>
                <c:pt idx="128">
                  <c:v>4.5149999999999997</c:v>
                </c:pt>
                <c:pt idx="129">
                  <c:v>4.37</c:v>
                </c:pt>
                <c:pt idx="130">
                  <c:v>4.34</c:v>
                </c:pt>
                <c:pt idx="131">
                  <c:v>4.3099999999999996</c:v>
                </c:pt>
                <c:pt idx="132">
                  <c:v>4.32</c:v>
                </c:pt>
                <c:pt idx="133">
                  <c:v>4.32</c:v>
                </c:pt>
                <c:pt idx="134">
                  <c:v>4.47</c:v>
                </c:pt>
                <c:pt idx="135">
                  <c:v>4.5449999999999999</c:v>
                </c:pt>
                <c:pt idx="136">
                  <c:v>4.46</c:v>
                </c:pt>
                <c:pt idx="137">
                  <c:v>4.51</c:v>
                </c:pt>
                <c:pt idx="138">
                  <c:v>4.5149999999999997</c:v>
                </c:pt>
                <c:pt idx="139">
                  <c:v>4.5449999999999999</c:v>
                </c:pt>
                <c:pt idx="140">
                  <c:v>4.53</c:v>
                </c:pt>
                <c:pt idx="141">
                  <c:v>4.57</c:v>
                </c:pt>
                <c:pt idx="142">
                  <c:v>4.6100000000000003</c:v>
                </c:pt>
                <c:pt idx="143">
                  <c:v>4.6550000000000002</c:v>
                </c:pt>
                <c:pt idx="144">
                  <c:v>4.7350000000000003</c:v>
                </c:pt>
                <c:pt idx="145">
                  <c:v>4.7649999999999997</c:v>
                </c:pt>
                <c:pt idx="146">
                  <c:v>4.7850000000000001</c:v>
                </c:pt>
                <c:pt idx="147">
                  <c:v>4.7750000000000004</c:v>
                </c:pt>
                <c:pt idx="148">
                  <c:v>4.7699999999999996</c:v>
                </c:pt>
                <c:pt idx="149">
                  <c:v>4.76</c:v>
                </c:pt>
                <c:pt idx="150">
                  <c:v>4.8150000000000004</c:v>
                </c:pt>
                <c:pt idx="151">
                  <c:v>4.74</c:v>
                </c:pt>
                <c:pt idx="152">
                  <c:v>4.72</c:v>
                </c:pt>
                <c:pt idx="153">
                  <c:v>4.79</c:v>
                </c:pt>
                <c:pt idx="154">
                  <c:v>4.8099999999999996</c:v>
                </c:pt>
                <c:pt idx="155">
                  <c:v>4.6900000000000004</c:v>
                </c:pt>
                <c:pt idx="156">
                  <c:v>4.6550000000000002</c:v>
                </c:pt>
                <c:pt idx="157">
                  <c:v>4.72</c:v>
                </c:pt>
                <c:pt idx="158">
                  <c:v>4.55</c:v>
                </c:pt>
                <c:pt idx="159">
                  <c:v>4.59</c:v>
                </c:pt>
                <c:pt idx="160">
                  <c:v>4.6349999999999998</c:v>
                </c:pt>
                <c:pt idx="161">
                  <c:v>4.7</c:v>
                </c:pt>
                <c:pt idx="162">
                  <c:v>4.6950000000000003</c:v>
                </c:pt>
                <c:pt idx="163">
                  <c:v>4.7249999999999996</c:v>
                </c:pt>
                <c:pt idx="164">
                  <c:v>4.8449999999999998</c:v>
                </c:pt>
                <c:pt idx="165">
                  <c:v>4.8600000000000003</c:v>
                </c:pt>
                <c:pt idx="166">
                  <c:v>4.8049999999999997</c:v>
                </c:pt>
                <c:pt idx="167">
                  <c:v>4.7050000000000001</c:v>
                </c:pt>
                <c:pt idx="168">
                  <c:v>4.67</c:v>
                </c:pt>
                <c:pt idx="169">
                  <c:v>4.71</c:v>
                </c:pt>
                <c:pt idx="170">
                  <c:v>4.76</c:v>
                </c:pt>
                <c:pt idx="171">
                  <c:v>4.68</c:v>
                </c:pt>
                <c:pt idx="172">
                  <c:v>4.6550000000000002</c:v>
                </c:pt>
                <c:pt idx="173">
                  <c:v>4.68</c:v>
                </c:pt>
                <c:pt idx="174">
                  <c:v>4.74</c:v>
                </c:pt>
                <c:pt idx="175">
                  <c:v>4.6050000000000004</c:v>
                </c:pt>
                <c:pt idx="176">
                  <c:v>4.5949999999999998</c:v>
                </c:pt>
                <c:pt idx="177">
                  <c:v>4.42</c:v>
                </c:pt>
                <c:pt idx="178">
                  <c:v>4.55</c:v>
                </c:pt>
                <c:pt idx="179">
                  <c:v>4.5149999999999997</c:v>
                </c:pt>
                <c:pt idx="180">
                  <c:v>4.55</c:v>
                </c:pt>
                <c:pt idx="181">
                  <c:v>4.6399999999999997</c:v>
                </c:pt>
                <c:pt idx="182">
                  <c:v>4.6900000000000004</c:v>
                </c:pt>
                <c:pt idx="183">
                  <c:v>4.6550000000000002</c:v>
                </c:pt>
                <c:pt idx="184">
                  <c:v>4.4000000000000004</c:v>
                </c:pt>
                <c:pt idx="185">
                  <c:v>4.5199999999999996</c:v>
                </c:pt>
                <c:pt idx="186">
                  <c:v>4.4400000000000004</c:v>
                </c:pt>
                <c:pt idx="187">
                  <c:v>4.5049999999999999</c:v>
                </c:pt>
                <c:pt idx="188">
                  <c:v>4.5250000000000004</c:v>
                </c:pt>
                <c:pt idx="189">
                  <c:v>4.4950000000000001</c:v>
                </c:pt>
                <c:pt idx="190">
                  <c:v>4.54</c:v>
                </c:pt>
                <c:pt idx="191">
                  <c:v>4.54</c:v>
                </c:pt>
                <c:pt idx="192">
                  <c:v>4.59</c:v>
                </c:pt>
                <c:pt idx="193">
                  <c:v>4.5449999999999999</c:v>
                </c:pt>
                <c:pt idx="194">
                  <c:v>4.3949999999999996</c:v>
                </c:pt>
                <c:pt idx="195">
                  <c:v>4.24</c:v>
                </c:pt>
                <c:pt idx="196">
                  <c:v>4.3099999999999996</c:v>
                </c:pt>
                <c:pt idx="197">
                  <c:v>4.1050000000000004</c:v>
                </c:pt>
                <c:pt idx="198">
                  <c:v>4.1900000000000004</c:v>
                </c:pt>
                <c:pt idx="199">
                  <c:v>4.12</c:v>
                </c:pt>
                <c:pt idx="200">
                  <c:v>4.1849999999999996</c:v>
                </c:pt>
                <c:pt idx="201">
                  <c:v>4.1399999999999997</c:v>
                </c:pt>
                <c:pt idx="202">
                  <c:v>4.32</c:v>
                </c:pt>
                <c:pt idx="203">
                  <c:v>4.3099999999999996</c:v>
                </c:pt>
                <c:pt idx="204">
                  <c:v>4.3250000000000002</c:v>
                </c:pt>
                <c:pt idx="205">
                  <c:v>4.0250000000000004</c:v>
                </c:pt>
                <c:pt idx="206">
                  <c:v>3.95</c:v>
                </c:pt>
                <c:pt idx="207">
                  <c:v>4.0199999999999996</c:v>
                </c:pt>
                <c:pt idx="208">
                  <c:v>4.01</c:v>
                </c:pt>
                <c:pt idx="209">
                  <c:v>3.99</c:v>
                </c:pt>
                <c:pt idx="210">
                  <c:v>3.9</c:v>
                </c:pt>
                <c:pt idx="211">
                  <c:v>3.87</c:v>
                </c:pt>
                <c:pt idx="212">
                  <c:v>3.85</c:v>
                </c:pt>
                <c:pt idx="213">
                  <c:v>3.85</c:v>
                </c:pt>
                <c:pt idx="214">
                  <c:v>3.8849999999999998</c:v>
                </c:pt>
                <c:pt idx="215">
                  <c:v>3.82</c:v>
                </c:pt>
                <c:pt idx="216">
                  <c:v>3.875</c:v>
                </c:pt>
                <c:pt idx="217">
                  <c:v>3.835</c:v>
                </c:pt>
                <c:pt idx="218">
                  <c:v>3.835</c:v>
                </c:pt>
                <c:pt idx="219">
                  <c:v>3.93</c:v>
                </c:pt>
                <c:pt idx="220">
                  <c:v>3.95</c:v>
                </c:pt>
                <c:pt idx="221">
                  <c:v>4.04</c:v>
                </c:pt>
                <c:pt idx="222">
                  <c:v>4.05</c:v>
                </c:pt>
                <c:pt idx="223">
                  <c:v>4.03</c:v>
                </c:pt>
                <c:pt idx="224">
                  <c:v>4.05</c:v>
                </c:pt>
                <c:pt idx="225">
                  <c:v>4.03</c:v>
                </c:pt>
                <c:pt idx="226">
                  <c:v>3.895</c:v>
                </c:pt>
                <c:pt idx="227">
                  <c:v>3.7450000000000001</c:v>
                </c:pt>
                <c:pt idx="228">
                  <c:v>3.7450000000000001</c:v>
                </c:pt>
                <c:pt idx="229">
                  <c:v>3.855</c:v>
                </c:pt>
                <c:pt idx="230">
                  <c:v>4.03</c:v>
                </c:pt>
                <c:pt idx="231">
                  <c:v>4.0199999999999996</c:v>
                </c:pt>
                <c:pt idx="232">
                  <c:v>4.1100000000000003</c:v>
                </c:pt>
                <c:pt idx="233">
                  <c:v>4.085</c:v>
                </c:pt>
                <c:pt idx="234">
                  <c:v>4.085</c:v>
                </c:pt>
                <c:pt idx="235">
                  <c:v>4.0949999999999998</c:v>
                </c:pt>
                <c:pt idx="236">
                  <c:v>4.03</c:v>
                </c:pt>
                <c:pt idx="237">
                  <c:v>4.0949999999999998</c:v>
                </c:pt>
                <c:pt idx="238">
                  <c:v>4.0650000000000004</c:v>
                </c:pt>
                <c:pt idx="239">
                  <c:v>4.125</c:v>
                </c:pt>
                <c:pt idx="240">
                  <c:v>3.96</c:v>
                </c:pt>
                <c:pt idx="241">
                  <c:v>3.9550000000000001</c:v>
                </c:pt>
                <c:pt idx="242">
                  <c:v>4.18</c:v>
                </c:pt>
                <c:pt idx="243">
                  <c:v>4.2850000000000001</c:v>
                </c:pt>
                <c:pt idx="244">
                  <c:v>4.21</c:v>
                </c:pt>
                <c:pt idx="245">
                  <c:v>4.22</c:v>
                </c:pt>
                <c:pt idx="246">
                  <c:v>4.26</c:v>
                </c:pt>
                <c:pt idx="247">
                  <c:v>4.3150000000000004</c:v>
                </c:pt>
                <c:pt idx="248">
                  <c:v>4.3099999999999996</c:v>
                </c:pt>
                <c:pt idx="249">
                  <c:v>4.54</c:v>
                </c:pt>
                <c:pt idx="250">
                  <c:v>4.4649999999999999</c:v>
                </c:pt>
                <c:pt idx="251">
                  <c:v>4.46</c:v>
                </c:pt>
                <c:pt idx="252">
                  <c:v>4.53</c:v>
                </c:pt>
                <c:pt idx="253">
                  <c:v>4.53</c:v>
                </c:pt>
                <c:pt idx="254">
                  <c:v>4.5049999999999999</c:v>
                </c:pt>
                <c:pt idx="255">
                  <c:v>4.5449999999999999</c:v>
                </c:pt>
                <c:pt idx="256">
                  <c:v>4.6150000000000002</c:v>
                </c:pt>
                <c:pt idx="257">
                  <c:v>4.5999999999999996</c:v>
                </c:pt>
                <c:pt idx="258">
                  <c:v>4.6500000000000004</c:v>
                </c:pt>
                <c:pt idx="259">
                  <c:v>4.665</c:v>
                </c:pt>
                <c:pt idx="260">
                  <c:v>4.5999999999999996</c:v>
                </c:pt>
                <c:pt idx="261">
                  <c:v>4.6100000000000003</c:v>
                </c:pt>
                <c:pt idx="262">
                  <c:v>4.5149999999999997</c:v>
                </c:pt>
                <c:pt idx="263">
                  <c:v>4.5949999999999998</c:v>
                </c:pt>
                <c:pt idx="264">
                  <c:v>4.5449999999999999</c:v>
                </c:pt>
                <c:pt idx="265">
                  <c:v>4.5599999999999996</c:v>
                </c:pt>
                <c:pt idx="266">
                  <c:v>4.5199999999999996</c:v>
                </c:pt>
                <c:pt idx="267">
                  <c:v>4.4950000000000001</c:v>
                </c:pt>
                <c:pt idx="268">
                  <c:v>4.53</c:v>
                </c:pt>
                <c:pt idx="269">
                  <c:v>4.59</c:v>
                </c:pt>
                <c:pt idx="270">
                  <c:v>4.62</c:v>
                </c:pt>
                <c:pt idx="271">
                  <c:v>4.67</c:v>
                </c:pt>
                <c:pt idx="272">
                  <c:v>4.6900000000000004</c:v>
                </c:pt>
                <c:pt idx="273">
                  <c:v>4.72</c:v>
                </c:pt>
                <c:pt idx="274">
                  <c:v>4.7</c:v>
                </c:pt>
                <c:pt idx="275">
                  <c:v>4.5999999999999996</c:v>
                </c:pt>
                <c:pt idx="276">
                  <c:v>4.625</c:v>
                </c:pt>
                <c:pt idx="277">
                  <c:v>4.5949999999999998</c:v>
                </c:pt>
                <c:pt idx="278">
                  <c:v>4.6349999999999998</c:v>
                </c:pt>
                <c:pt idx="279">
                  <c:v>4.6449999999999996</c:v>
                </c:pt>
                <c:pt idx="280">
                  <c:v>4.6349999999999998</c:v>
                </c:pt>
                <c:pt idx="281">
                  <c:v>4.6900000000000004</c:v>
                </c:pt>
                <c:pt idx="282">
                  <c:v>4.6900000000000004</c:v>
                </c:pt>
                <c:pt idx="283">
                  <c:v>4.7649999999999997</c:v>
                </c:pt>
                <c:pt idx="284">
                  <c:v>4.74</c:v>
                </c:pt>
                <c:pt idx="285">
                  <c:v>4.7249999999999996</c:v>
                </c:pt>
                <c:pt idx="286">
                  <c:v>4.68</c:v>
                </c:pt>
                <c:pt idx="287">
                  <c:v>4.76</c:v>
                </c:pt>
                <c:pt idx="288">
                  <c:v>4.8</c:v>
                </c:pt>
                <c:pt idx="289">
                  <c:v>4.7549999999999999</c:v>
                </c:pt>
                <c:pt idx="290">
                  <c:v>4.99</c:v>
                </c:pt>
                <c:pt idx="291">
                  <c:v>4.9749999999999996</c:v>
                </c:pt>
                <c:pt idx="292">
                  <c:v>4.92</c:v>
                </c:pt>
                <c:pt idx="293">
                  <c:v>4.9649999999999999</c:v>
                </c:pt>
                <c:pt idx="294">
                  <c:v>4.9649999999999999</c:v>
                </c:pt>
                <c:pt idx="295">
                  <c:v>4.9649999999999999</c:v>
                </c:pt>
                <c:pt idx="296">
                  <c:v>5.01</c:v>
                </c:pt>
                <c:pt idx="297">
                  <c:v>4.99</c:v>
                </c:pt>
                <c:pt idx="298">
                  <c:v>4.99</c:v>
                </c:pt>
                <c:pt idx="299">
                  <c:v>4.95</c:v>
                </c:pt>
                <c:pt idx="300">
                  <c:v>4.9800000000000004</c:v>
                </c:pt>
                <c:pt idx="301">
                  <c:v>5.0449999999999999</c:v>
                </c:pt>
                <c:pt idx="302">
                  <c:v>5.05</c:v>
                </c:pt>
                <c:pt idx="303">
                  <c:v>5.04</c:v>
                </c:pt>
                <c:pt idx="304">
                  <c:v>5.0999999999999996</c:v>
                </c:pt>
                <c:pt idx="305">
                  <c:v>5.0449999999999999</c:v>
                </c:pt>
                <c:pt idx="306">
                  <c:v>5.0049999999999999</c:v>
                </c:pt>
                <c:pt idx="307">
                  <c:v>4.9450000000000003</c:v>
                </c:pt>
                <c:pt idx="308">
                  <c:v>4.96</c:v>
                </c:pt>
                <c:pt idx="309">
                  <c:v>4.97</c:v>
                </c:pt>
                <c:pt idx="310">
                  <c:v>4.97</c:v>
                </c:pt>
                <c:pt idx="311">
                  <c:v>4.95</c:v>
                </c:pt>
                <c:pt idx="312">
                  <c:v>4.99</c:v>
                </c:pt>
                <c:pt idx="313">
                  <c:v>4.99</c:v>
                </c:pt>
                <c:pt idx="314">
                  <c:v>4.9749999999999996</c:v>
                </c:pt>
                <c:pt idx="315">
                  <c:v>4.92</c:v>
                </c:pt>
                <c:pt idx="316">
                  <c:v>4.97</c:v>
                </c:pt>
                <c:pt idx="317">
                  <c:v>4.9800000000000004</c:v>
                </c:pt>
                <c:pt idx="318">
                  <c:v>5</c:v>
                </c:pt>
                <c:pt idx="319">
                  <c:v>4.9850000000000003</c:v>
                </c:pt>
                <c:pt idx="320">
                  <c:v>5.0199999999999996</c:v>
                </c:pt>
                <c:pt idx="321">
                  <c:v>5.0599999999999996</c:v>
                </c:pt>
                <c:pt idx="322">
                  <c:v>5.0750000000000002</c:v>
                </c:pt>
                <c:pt idx="323">
                  <c:v>5.0750000000000002</c:v>
                </c:pt>
                <c:pt idx="324">
                  <c:v>5.0949999999999998</c:v>
                </c:pt>
                <c:pt idx="325">
                  <c:v>5.09</c:v>
                </c:pt>
                <c:pt idx="326">
                  <c:v>5.0599999999999996</c:v>
                </c:pt>
                <c:pt idx="327">
                  <c:v>5.0549999999999997</c:v>
                </c:pt>
                <c:pt idx="328">
                  <c:v>5.0149999999999997</c:v>
                </c:pt>
                <c:pt idx="329">
                  <c:v>4.9749999999999996</c:v>
                </c:pt>
                <c:pt idx="330">
                  <c:v>4.95</c:v>
                </c:pt>
                <c:pt idx="331">
                  <c:v>4.9450000000000003</c:v>
                </c:pt>
                <c:pt idx="332">
                  <c:v>5.0549999999999997</c:v>
                </c:pt>
                <c:pt idx="333">
                  <c:v>5.05</c:v>
                </c:pt>
                <c:pt idx="334">
                  <c:v>5.0350000000000001</c:v>
                </c:pt>
                <c:pt idx="335">
                  <c:v>4.9850000000000003</c:v>
                </c:pt>
                <c:pt idx="336">
                  <c:v>4.95</c:v>
                </c:pt>
                <c:pt idx="337">
                  <c:v>4.9349999999999996</c:v>
                </c:pt>
                <c:pt idx="338">
                  <c:v>4.9850000000000003</c:v>
                </c:pt>
                <c:pt idx="339">
                  <c:v>4.9649999999999999</c:v>
                </c:pt>
                <c:pt idx="340">
                  <c:v>4.9649999999999999</c:v>
                </c:pt>
                <c:pt idx="341">
                  <c:v>4.9749999999999996</c:v>
                </c:pt>
                <c:pt idx="342">
                  <c:v>4.9749999999999996</c:v>
                </c:pt>
                <c:pt idx="343">
                  <c:v>4.9649999999999999</c:v>
                </c:pt>
                <c:pt idx="344">
                  <c:v>4.97</c:v>
                </c:pt>
                <c:pt idx="345">
                  <c:v>4.9950000000000001</c:v>
                </c:pt>
                <c:pt idx="346">
                  <c:v>4.9850000000000003</c:v>
                </c:pt>
                <c:pt idx="347">
                  <c:v>4.9850000000000003</c:v>
                </c:pt>
                <c:pt idx="348">
                  <c:v>4.9800000000000004</c:v>
                </c:pt>
                <c:pt idx="349">
                  <c:v>4.9749999999999996</c:v>
                </c:pt>
                <c:pt idx="350">
                  <c:v>4.9550000000000001</c:v>
                </c:pt>
                <c:pt idx="351">
                  <c:v>4.9550000000000001</c:v>
                </c:pt>
                <c:pt idx="352">
                  <c:v>4.9249999999999998</c:v>
                </c:pt>
                <c:pt idx="353">
                  <c:v>4.9349999999999996</c:v>
                </c:pt>
                <c:pt idx="354">
                  <c:v>4.9450000000000003</c:v>
                </c:pt>
                <c:pt idx="355">
                  <c:v>4.9349999999999996</c:v>
                </c:pt>
                <c:pt idx="356">
                  <c:v>4.84</c:v>
                </c:pt>
                <c:pt idx="357">
                  <c:v>4.8250000000000002</c:v>
                </c:pt>
                <c:pt idx="358">
                  <c:v>4.8</c:v>
                </c:pt>
                <c:pt idx="359">
                  <c:v>4.8049999999999997</c:v>
                </c:pt>
                <c:pt idx="360">
                  <c:v>4.8099999999999996</c:v>
                </c:pt>
                <c:pt idx="361">
                  <c:v>4.82</c:v>
                </c:pt>
                <c:pt idx="362">
                  <c:v>4.83</c:v>
                </c:pt>
                <c:pt idx="363">
                  <c:v>4.8499999999999996</c:v>
                </c:pt>
                <c:pt idx="364">
                  <c:v>4.835</c:v>
                </c:pt>
                <c:pt idx="365">
                  <c:v>4.8049999999999997</c:v>
                </c:pt>
                <c:pt idx="366">
                  <c:v>4.7949999999999999</c:v>
                </c:pt>
                <c:pt idx="367">
                  <c:v>4.7850000000000001</c:v>
                </c:pt>
                <c:pt idx="368">
                  <c:v>4.7949999999999999</c:v>
                </c:pt>
                <c:pt idx="369">
                  <c:v>4.7850000000000001</c:v>
                </c:pt>
                <c:pt idx="370">
                  <c:v>4.7699999999999996</c:v>
                </c:pt>
                <c:pt idx="371">
                  <c:v>4.6449999999999996</c:v>
                </c:pt>
                <c:pt idx="372">
                  <c:v>4.3049999999999997</c:v>
                </c:pt>
                <c:pt idx="373">
                  <c:v>4.2949999999999999</c:v>
                </c:pt>
                <c:pt idx="374">
                  <c:v>4.42</c:v>
                </c:pt>
                <c:pt idx="375">
                  <c:v>4.41</c:v>
                </c:pt>
                <c:pt idx="376">
                  <c:v>4.4649999999999999</c:v>
                </c:pt>
                <c:pt idx="377">
                  <c:v>4.4850000000000003</c:v>
                </c:pt>
                <c:pt idx="378">
                  <c:v>4.49</c:v>
                </c:pt>
                <c:pt idx="379">
                  <c:v>4.4400000000000004</c:v>
                </c:pt>
                <c:pt idx="380">
                  <c:v>4.4850000000000003</c:v>
                </c:pt>
                <c:pt idx="381">
                  <c:v>4.58</c:v>
                </c:pt>
                <c:pt idx="382">
                  <c:v>4.5750000000000002</c:v>
                </c:pt>
                <c:pt idx="383">
                  <c:v>4.585</c:v>
                </c:pt>
                <c:pt idx="384">
                  <c:v>4.5449999999999999</c:v>
                </c:pt>
                <c:pt idx="385">
                  <c:v>4.4800000000000004</c:v>
                </c:pt>
                <c:pt idx="386">
                  <c:v>4.5549999999999997</c:v>
                </c:pt>
                <c:pt idx="387">
                  <c:v>4.5</c:v>
                </c:pt>
                <c:pt idx="388">
                  <c:v>4.53</c:v>
                </c:pt>
                <c:pt idx="389">
                  <c:v>4.5</c:v>
                </c:pt>
                <c:pt idx="390">
                  <c:v>4.5049999999999999</c:v>
                </c:pt>
                <c:pt idx="391">
                  <c:v>4.5199999999999996</c:v>
                </c:pt>
                <c:pt idx="392">
                  <c:v>4.5350000000000001</c:v>
                </c:pt>
                <c:pt idx="393">
                  <c:v>4.5350000000000001</c:v>
                </c:pt>
                <c:pt idx="394">
                  <c:v>4.5199999999999996</c:v>
                </c:pt>
                <c:pt idx="395">
                  <c:v>4.4450000000000003</c:v>
                </c:pt>
                <c:pt idx="396">
                  <c:v>4.46</c:v>
                </c:pt>
                <c:pt idx="397">
                  <c:v>4.43</c:v>
                </c:pt>
                <c:pt idx="398">
                  <c:v>4.4450000000000003</c:v>
                </c:pt>
                <c:pt idx="399">
                  <c:v>4.4249999999999998</c:v>
                </c:pt>
                <c:pt idx="400">
                  <c:v>4.51</c:v>
                </c:pt>
                <c:pt idx="401">
                  <c:v>4.4649999999999999</c:v>
                </c:pt>
                <c:pt idx="402">
                  <c:v>4.4000000000000004</c:v>
                </c:pt>
                <c:pt idx="403">
                  <c:v>4.38</c:v>
                </c:pt>
                <c:pt idx="404">
                  <c:v>4.3899999999999997</c:v>
                </c:pt>
                <c:pt idx="405">
                  <c:v>4.33</c:v>
                </c:pt>
                <c:pt idx="406">
                  <c:v>4.32</c:v>
                </c:pt>
                <c:pt idx="407">
                  <c:v>4.2949999999999999</c:v>
                </c:pt>
                <c:pt idx="408">
                  <c:v>4.2850000000000001</c:v>
                </c:pt>
                <c:pt idx="409">
                  <c:v>4.26</c:v>
                </c:pt>
                <c:pt idx="410">
                  <c:v>4.2649999999999997</c:v>
                </c:pt>
                <c:pt idx="411">
                  <c:v>4.2949999999999999</c:v>
                </c:pt>
                <c:pt idx="412">
                  <c:v>4.2750000000000004</c:v>
                </c:pt>
                <c:pt idx="413">
                  <c:v>4.335</c:v>
                </c:pt>
                <c:pt idx="414">
                  <c:v>4.3250000000000002</c:v>
                </c:pt>
                <c:pt idx="415">
                  <c:v>4.33</c:v>
                </c:pt>
                <c:pt idx="416">
                  <c:v>4.3499999999999996</c:v>
                </c:pt>
                <c:pt idx="417">
                  <c:v>4.4550000000000001</c:v>
                </c:pt>
                <c:pt idx="418">
                  <c:v>4.5</c:v>
                </c:pt>
                <c:pt idx="419">
                  <c:v>4.4950000000000001</c:v>
                </c:pt>
                <c:pt idx="420">
                  <c:v>4.5199999999999996</c:v>
                </c:pt>
                <c:pt idx="421">
                  <c:v>4.5199999999999996</c:v>
                </c:pt>
                <c:pt idx="422">
                  <c:v>4.5049999999999999</c:v>
                </c:pt>
                <c:pt idx="423">
                  <c:v>4.5250000000000004</c:v>
                </c:pt>
                <c:pt idx="424">
                  <c:v>4.4950000000000001</c:v>
                </c:pt>
                <c:pt idx="425">
                  <c:v>4.5</c:v>
                </c:pt>
                <c:pt idx="426">
                  <c:v>4.5250000000000004</c:v>
                </c:pt>
                <c:pt idx="427">
                  <c:v>4.5149999999999997</c:v>
                </c:pt>
                <c:pt idx="428">
                  <c:v>4.5350000000000001</c:v>
                </c:pt>
                <c:pt idx="429">
                  <c:v>4.5199999999999996</c:v>
                </c:pt>
                <c:pt idx="430">
                  <c:v>4.5250000000000004</c:v>
                </c:pt>
                <c:pt idx="431">
                  <c:v>4.51</c:v>
                </c:pt>
                <c:pt idx="432">
                  <c:v>4.51</c:v>
                </c:pt>
                <c:pt idx="433">
                  <c:v>4.5149999999999997</c:v>
                </c:pt>
                <c:pt idx="434">
                  <c:v>4.5049999999999999</c:v>
                </c:pt>
                <c:pt idx="435">
                  <c:v>4.51</c:v>
                </c:pt>
                <c:pt idx="436">
                  <c:v>4.51</c:v>
                </c:pt>
                <c:pt idx="437">
                  <c:v>4.4950000000000001</c:v>
                </c:pt>
                <c:pt idx="438">
                  <c:v>4.4950000000000001</c:v>
                </c:pt>
                <c:pt idx="439">
                  <c:v>4.5049999999999999</c:v>
                </c:pt>
                <c:pt idx="440">
                  <c:v>4.51</c:v>
                </c:pt>
                <c:pt idx="441">
                  <c:v>4.5</c:v>
                </c:pt>
                <c:pt idx="442">
                  <c:v>4.5049999999999999</c:v>
                </c:pt>
                <c:pt idx="443">
                  <c:v>4.51</c:v>
                </c:pt>
                <c:pt idx="444">
                  <c:v>4.51</c:v>
                </c:pt>
                <c:pt idx="445">
                  <c:v>4.49</c:v>
                </c:pt>
              </c:numCache>
            </c:numRef>
          </c:val>
          <c:smooth val="0"/>
          <c:extLst>
            <c:ext xmlns:c16="http://schemas.microsoft.com/office/drawing/2014/chart" uri="{C3380CC4-5D6E-409C-BE32-E72D297353CC}">
              <c16:uniqueId val="{00000000-6C05-45F3-A491-AEAC25A961F9}"/>
            </c:ext>
          </c:extLst>
        </c:ser>
        <c:ser>
          <c:idx val="3"/>
          <c:order val="1"/>
          <c:tx>
            <c:strRef>
              <c:f>'G I.2'!$L$3</c:f>
              <c:strCache>
                <c:ptCount val="1"/>
                <c:pt idx="0">
                  <c:v>Dic.25</c:v>
                </c:pt>
              </c:strCache>
            </c:strRef>
          </c:tx>
          <c:spPr>
            <a:ln w="25400" cap="rnd">
              <a:solidFill>
                <a:srgbClr val="0072B2"/>
              </a:solidFill>
              <a:prstDash val="solid"/>
              <a:round/>
            </a:ln>
            <a:effectLst/>
          </c:spPr>
          <c:marker>
            <c:symbol val="none"/>
          </c:marker>
          <c:cat>
            <c:numRef>
              <c:f>'G I.2'!$H$4:$H$9437</c:f>
              <c:numCache>
                <c:formatCode>dd\-mm\-yyyy</c:formatCode>
                <c:ptCount val="9434"/>
                <c:pt idx="0">
                  <c:v>44986</c:v>
                </c:pt>
                <c:pt idx="1">
                  <c:v>44987</c:v>
                </c:pt>
                <c:pt idx="2">
                  <c:v>44988</c:v>
                </c:pt>
                <c:pt idx="3">
                  <c:v>44991</c:v>
                </c:pt>
                <c:pt idx="4">
                  <c:v>44992</c:v>
                </c:pt>
                <c:pt idx="5">
                  <c:v>44993</c:v>
                </c:pt>
                <c:pt idx="6">
                  <c:v>44994</c:v>
                </c:pt>
                <c:pt idx="7">
                  <c:v>44995</c:v>
                </c:pt>
                <c:pt idx="8">
                  <c:v>44998</c:v>
                </c:pt>
                <c:pt idx="9">
                  <c:v>44999</c:v>
                </c:pt>
                <c:pt idx="10">
                  <c:v>45000</c:v>
                </c:pt>
                <c:pt idx="11">
                  <c:v>45001</c:v>
                </c:pt>
                <c:pt idx="12">
                  <c:v>45002</c:v>
                </c:pt>
                <c:pt idx="13">
                  <c:v>45005</c:v>
                </c:pt>
                <c:pt idx="14">
                  <c:v>45006</c:v>
                </c:pt>
                <c:pt idx="15">
                  <c:v>45007</c:v>
                </c:pt>
                <c:pt idx="16">
                  <c:v>45008</c:v>
                </c:pt>
                <c:pt idx="17">
                  <c:v>45009</c:v>
                </c:pt>
                <c:pt idx="18">
                  <c:v>45012</c:v>
                </c:pt>
                <c:pt idx="19">
                  <c:v>45013</c:v>
                </c:pt>
                <c:pt idx="20">
                  <c:v>45014</c:v>
                </c:pt>
                <c:pt idx="21">
                  <c:v>45015</c:v>
                </c:pt>
                <c:pt idx="22">
                  <c:v>45016</c:v>
                </c:pt>
                <c:pt idx="23">
                  <c:v>45019</c:v>
                </c:pt>
                <c:pt idx="24">
                  <c:v>45020</c:v>
                </c:pt>
                <c:pt idx="25">
                  <c:v>45021</c:v>
                </c:pt>
                <c:pt idx="26">
                  <c:v>45022</c:v>
                </c:pt>
                <c:pt idx="27">
                  <c:v>45023</c:v>
                </c:pt>
                <c:pt idx="28">
                  <c:v>45026</c:v>
                </c:pt>
                <c:pt idx="29">
                  <c:v>45027</c:v>
                </c:pt>
                <c:pt idx="30">
                  <c:v>45028</c:v>
                </c:pt>
                <c:pt idx="31">
                  <c:v>45029</c:v>
                </c:pt>
                <c:pt idx="32">
                  <c:v>45030</c:v>
                </c:pt>
                <c:pt idx="33">
                  <c:v>45033</c:v>
                </c:pt>
                <c:pt idx="34">
                  <c:v>45034</c:v>
                </c:pt>
                <c:pt idx="35">
                  <c:v>45035</c:v>
                </c:pt>
                <c:pt idx="36">
                  <c:v>45036</c:v>
                </c:pt>
                <c:pt idx="37">
                  <c:v>45037</c:v>
                </c:pt>
                <c:pt idx="38">
                  <c:v>45040</c:v>
                </c:pt>
                <c:pt idx="39">
                  <c:v>45041</c:v>
                </c:pt>
                <c:pt idx="40">
                  <c:v>45042</c:v>
                </c:pt>
                <c:pt idx="41">
                  <c:v>45043</c:v>
                </c:pt>
                <c:pt idx="42">
                  <c:v>45044</c:v>
                </c:pt>
                <c:pt idx="43">
                  <c:v>45047</c:v>
                </c:pt>
                <c:pt idx="44">
                  <c:v>45048</c:v>
                </c:pt>
                <c:pt idx="45">
                  <c:v>45049</c:v>
                </c:pt>
                <c:pt idx="46">
                  <c:v>45050</c:v>
                </c:pt>
                <c:pt idx="47">
                  <c:v>45051</c:v>
                </c:pt>
                <c:pt idx="48">
                  <c:v>45054</c:v>
                </c:pt>
                <c:pt idx="49">
                  <c:v>45055</c:v>
                </c:pt>
                <c:pt idx="50">
                  <c:v>45056</c:v>
                </c:pt>
                <c:pt idx="51">
                  <c:v>45057</c:v>
                </c:pt>
                <c:pt idx="52">
                  <c:v>45058</c:v>
                </c:pt>
                <c:pt idx="53">
                  <c:v>45061</c:v>
                </c:pt>
                <c:pt idx="54">
                  <c:v>45062</c:v>
                </c:pt>
                <c:pt idx="55">
                  <c:v>45063</c:v>
                </c:pt>
                <c:pt idx="56">
                  <c:v>45064</c:v>
                </c:pt>
                <c:pt idx="57">
                  <c:v>45065</c:v>
                </c:pt>
                <c:pt idx="58">
                  <c:v>45068</c:v>
                </c:pt>
                <c:pt idx="59">
                  <c:v>45069</c:v>
                </c:pt>
                <c:pt idx="60">
                  <c:v>45070</c:v>
                </c:pt>
                <c:pt idx="61">
                  <c:v>45071</c:v>
                </c:pt>
                <c:pt idx="62">
                  <c:v>45072</c:v>
                </c:pt>
                <c:pt idx="63">
                  <c:v>45075</c:v>
                </c:pt>
                <c:pt idx="64">
                  <c:v>45076</c:v>
                </c:pt>
                <c:pt idx="65">
                  <c:v>45077</c:v>
                </c:pt>
                <c:pt idx="66">
                  <c:v>45078</c:v>
                </c:pt>
                <c:pt idx="67">
                  <c:v>45079</c:v>
                </c:pt>
                <c:pt idx="68">
                  <c:v>45082</c:v>
                </c:pt>
                <c:pt idx="69">
                  <c:v>45083</c:v>
                </c:pt>
                <c:pt idx="70">
                  <c:v>45084</c:v>
                </c:pt>
                <c:pt idx="71">
                  <c:v>45085</c:v>
                </c:pt>
                <c:pt idx="72">
                  <c:v>45086</c:v>
                </c:pt>
                <c:pt idx="73">
                  <c:v>45089</c:v>
                </c:pt>
                <c:pt idx="74">
                  <c:v>45090</c:v>
                </c:pt>
                <c:pt idx="75">
                  <c:v>45091</c:v>
                </c:pt>
                <c:pt idx="76">
                  <c:v>45092</c:v>
                </c:pt>
                <c:pt idx="77">
                  <c:v>45093</c:v>
                </c:pt>
                <c:pt idx="78">
                  <c:v>45096</c:v>
                </c:pt>
                <c:pt idx="79">
                  <c:v>45097</c:v>
                </c:pt>
                <c:pt idx="80">
                  <c:v>45098</c:v>
                </c:pt>
                <c:pt idx="81">
                  <c:v>45099</c:v>
                </c:pt>
                <c:pt idx="82">
                  <c:v>45100</c:v>
                </c:pt>
                <c:pt idx="83">
                  <c:v>45103</c:v>
                </c:pt>
                <c:pt idx="84">
                  <c:v>45104</c:v>
                </c:pt>
                <c:pt idx="85">
                  <c:v>45105</c:v>
                </c:pt>
                <c:pt idx="86">
                  <c:v>45106</c:v>
                </c:pt>
                <c:pt idx="87">
                  <c:v>45107</c:v>
                </c:pt>
                <c:pt idx="88">
                  <c:v>45110</c:v>
                </c:pt>
                <c:pt idx="89">
                  <c:v>45111</c:v>
                </c:pt>
                <c:pt idx="90">
                  <c:v>45112</c:v>
                </c:pt>
                <c:pt idx="91">
                  <c:v>45113</c:v>
                </c:pt>
                <c:pt idx="92">
                  <c:v>45114</c:v>
                </c:pt>
                <c:pt idx="93">
                  <c:v>45117</c:v>
                </c:pt>
                <c:pt idx="94">
                  <c:v>45118</c:v>
                </c:pt>
                <c:pt idx="95">
                  <c:v>45119</c:v>
                </c:pt>
                <c:pt idx="96">
                  <c:v>45120</c:v>
                </c:pt>
                <c:pt idx="97">
                  <c:v>45121</c:v>
                </c:pt>
                <c:pt idx="98">
                  <c:v>45124</c:v>
                </c:pt>
                <c:pt idx="99">
                  <c:v>45125</c:v>
                </c:pt>
                <c:pt idx="100">
                  <c:v>45126</c:v>
                </c:pt>
                <c:pt idx="101">
                  <c:v>45127</c:v>
                </c:pt>
                <c:pt idx="102">
                  <c:v>45128</c:v>
                </c:pt>
                <c:pt idx="103">
                  <c:v>45131</c:v>
                </c:pt>
                <c:pt idx="104">
                  <c:v>45132</c:v>
                </c:pt>
                <c:pt idx="105">
                  <c:v>45133</c:v>
                </c:pt>
                <c:pt idx="106">
                  <c:v>45134</c:v>
                </c:pt>
                <c:pt idx="107">
                  <c:v>45135</c:v>
                </c:pt>
                <c:pt idx="108">
                  <c:v>45138</c:v>
                </c:pt>
                <c:pt idx="109">
                  <c:v>45139</c:v>
                </c:pt>
                <c:pt idx="110">
                  <c:v>45140</c:v>
                </c:pt>
                <c:pt idx="111">
                  <c:v>45141</c:v>
                </c:pt>
                <c:pt idx="112">
                  <c:v>45142</c:v>
                </c:pt>
                <c:pt idx="113">
                  <c:v>45145</c:v>
                </c:pt>
                <c:pt idx="114">
                  <c:v>45146</c:v>
                </c:pt>
                <c:pt idx="115">
                  <c:v>45147</c:v>
                </c:pt>
                <c:pt idx="116">
                  <c:v>45148</c:v>
                </c:pt>
                <c:pt idx="117">
                  <c:v>45149</c:v>
                </c:pt>
                <c:pt idx="118">
                  <c:v>45152</c:v>
                </c:pt>
                <c:pt idx="119">
                  <c:v>45153</c:v>
                </c:pt>
                <c:pt idx="120">
                  <c:v>45154</c:v>
                </c:pt>
                <c:pt idx="121">
                  <c:v>45155</c:v>
                </c:pt>
                <c:pt idx="122">
                  <c:v>45156</c:v>
                </c:pt>
                <c:pt idx="123">
                  <c:v>45159</c:v>
                </c:pt>
                <c:pt idx="124">
                  <c:v>45160</c:v>
                </c:pt>
                <c:pt idx="125">
                  <c:v>45161</c:v>
                </c:pt>
                <c:pt idx="126">
                  <c:v>45162</c:v>
                </c:pt>
                <c:pt idx="127">
                  <c:v>45163</c:v>
                </c:pt>
                <c:pt idx="128">
                  <c:v>45166</c:v>
                </c:pt>
                <c:pt idx="129">
                  <c:v>45167</c:v>
                </c:pt>
                <c:pt idx="130">
                  <c:v>45168</c:v>
                </c:pt>
                <c:pt idx="131">
                  <c:v>45169</c:v>
                </c:pt>
                <c:pt idx="132">
                  <c:v>45170</c:v>
                </c:pt>
                <c:pt idx="133">
                  <c:v>45173</c:v>
                </c:pt>
                <c:pt idx="134">
                  <c:v>45174</c:v>
                </c:pt>
                <c:pt idx="135">
                  <c:v>45175</c:v>
                </c:pt>
                <c:pt idx="136">
                  <c:v>45176</c:v>
                </c:pt>
                <c:pt idx="137">
                  <c:v>45177</c:v>
                </c:pt>
                <c:pt idx="138">
                  <c:v>45180</c:v>
                </c:pt>
                <c:pt idx="139">
                  <c:v>45181</c:v>
                </c:pt>
                <c:pt idx="140">
                  <c:v>45182</c:v>
                </c:pt>
                <c:pt idx="141">
                  <c:v>45183</c:v>
                </c:pt>
                <c:pt idx="142">
                  <c:v>45184</c:v>
                </c:pt>
                <c:pt idx="143">
                  <c:v>45187</c:v>
                </c:pt>
                <c:pt idx="144">
                  <c:v>45188</c:v>
                </c:pt>
                <c:pt idx="145">
                  <c:v>45189</c:v>
                </c:pt>
                <c:pt idx="146">
                  <c:v>45190</c:v>
                </c:pt>
                <c:pt idx="147">
                  <c:v>45191</c:v>
                </c:pt>
                <c:pt idx="148">
                  <c:v>45194</c:v>
                </c:pt>
                <c:pt idx="149">
                  <c:v>45195</c:v>
                </c:pt>
                <c:pt idx="150">
                  <c:v>45196</c:v>
                </c:pt>
                <c:pt idx="151">
                  <c:v>45197</c:v>
                </c:pt>
                <c:pt idx="152">
                  <c:v>45198</c:v>
                </c:pt>
                <c:pt idx="153">
                  <c:v>45201</c:v>
                </c:pt>
                <c:pt idx="154">
                  <c:v>45202</c:v>
                </c:pt>
                <c:pt idx="155">
                  <c:v>45203</c:v>
                </c:pt>
                <c:pt idx="156">
                  <c:v>45204</c:v>
                </c:pt>
                <c:pt idx="157">
                  <c:v>45205</c:v>
                </c:pt>
                <c:pt idx="158">
                  <c:v>45208</c:v>
                </c:pt>
                <c:pt idx="159">
                  <c:v>45209</c:v>
                </c:pt>
                <c:pt idx="160">
                  <c:v>45210</c:v>
                </c:pt>
                <c:pt idx="161">
                  <c:v>45211</c:v>
                </c:pt>
                <c:pt idx="162">
                  <c:v>45212</c:v>
                </c:pt>
                <c:pt idx="163">
                  <c:v>45215</c:v>
                </c:pt>
                <c:pt idx="164">
                  <c:v>45216</c:v>
                </c:pt>
                <c:pt idx="165">
                  <c:v>45217</c:v>
                </c:pt>
                <c:pt idx="166">
                  <c:v>45218</c:v>
                </c:pt>
                <c:pt idx="167">
                  <c:v>45219</c:v>
                </c:pt>
                <c:pt idx="168">
                  <c:v>45222</c:v>
                </c:pt>
                <c:pt idx="169">
                  <c:v>45223</c:v>
                </c:pt>
                <c:pt idx="170">
                  <c:v>45224</c:v>
                </c:pt>
                <c:pt idx="171">
                  <c:v>45225</c:v>
                </c:pt>
                <c:pt idx="172">
                  <c:v>45226</c:v>
                </c:pt>
                <c:pt idx="173">
                  <c:v>45229</c:v>
                </c:pt>
                <c:pt idx="174">
                  <c:v>45230</c:v>
                </c:pt>
                <c:pt idx="175">
                  <c:v>45231</c:v>
                </c:pt>
                <c:pt idx="176">
                  <c:v>45232</c:v>
                </c:pt>
                <c:pt idx="177">
                  <c:v>45233</c:v>
                </c:pt>
                <c:pt idx="178">
                  <c:v>45236</c:v>
                </c:pt>
                <c:pt idx="179">
                  <c:v>45237</c:v>
                </c:pt>
                <c:pt idx="180">
                  <c:v>45238</c:v>
                </c:pt>
                <c:pt idx="181">
                  <c:v>45239</c:v>
                </c:pt>
                <c:pt idx="182">
                  <c:v>45240</c:v>
                </c:pt>
                <c:pt idx="183">
                  <c:v>45243</c:v>
                </c:pt>
                <c:pt idx="184">
                  <c:v>45244</c:v>
                </c:pt>
                <c:pt idx="185">
                  <c:v>45245</c:v>
                </c:pt>
                <c:pt idx="186">
                  <c:v>45246</c:v>
                </c:pt>
                <c:pt idx="187">
                  <c:v>45247</c:v>
                </c:pt>
                <c:pt idx="188">
                  <c:v>45250</c:v>
                </c:pt>
                <c:pt idx="189">
                  <c:v>45251</c:v>
                </c:pt>
                <c:pt idx="190">
                  <c:v>45252</c:v>
                </c:pt>
                <c:pt idx="191">
                  <c:v>45253</c:v>
                </c:pt>
                <c:pt idx="192">
                  <c:v>45254</c:v>
                </c:pt>
                <c:pt idx="193">
                  <c:v>45257</c:v>
                </c:pt>
                <c:pt idx="194">
                  <c:v>45258</c:v>
                </c:pt>
                <c:pt idx="195">
                  <c:v>45259</c:v>
                </c:pt>
                <c:pt idx="196">
                  <c:v>45260</c:v>
                </c:pt>
                <c:pt idx="197">
                  <c:v>45261</c:v>
                </c:pt>
                <c:pt idx="198">
                  <c:v>45264</c:v>
                </c:pt>
                <c:pt idx="199">
                  <c:v>45265</c:v>
                </c:pt>
                <c:pt idx="200">
                  <c:v>45266</c:v>
                </c:pt>
                <c:pt idx="201">
                  <c:v>45267</c:v>
                </c:pt>
                <c:pt idx="202">
                  <c:v>45268</c:v>
                </c:pt>
                <c:pt idx="203">
                  <c:v>45271</c:v>
                </c:pt>
                <c:pt idx="204">
                  <c:v>45272</c:v>
                </c:pt>
                <c:pt idx="205">
                  <c:v>45273</c:v>
                </c:pt>
                <c:pt idx="206">
                  <c:v>45274</c:v>
                </c:pt>
                <c:pt idx="207">
                  <c:v>45275</c:v>
                </c:pt>
                <c:pt idx="208">
                  <c:v>45278</c:v>
                </c:pt>
                <c:pt idx="209">
                  <c:v>45279</c:v>
                </c:pt>
                <c:pt idx="210">
                  <c:v>45280</c:v>
                </c:pt>
                <c:pt idx="211">
                  <c:v>45281</c:v>
                </c:pt>
                <c:pt idx="212">
                  <c:v>45282</c:v>
                </c:pt>
                <c:pt idx="213">
                  <c:v>45285</c:v>
                </c:pt>
                <c:pt idx="214">
                  <c:v>45286</c:v>
                </c:pt>
                <c:pt idx="215">
                  <c:v>45287</c:v>
                </c:pt>
                <c:pt idx="216">
                  <c:v>45288</c:v>
                </c:pt>
                <c:pt idx="217">
                  <c:v>45289</c:v>
                </c:pt>
                <c:pt idx="218">
                  <c:v>45292</c:v>
                </c:pt>
                <c:pt idx="219">
                  <c:v>45293</c:v>
                </c:pt>
                <c:pt idx="220">
                  <c:v>45294</c:v>
                </c:pt>
                <c:pt idx="221">
                  <c:v>45295</c:v>
                </c:pt>
                <c:pt idx="222">
                  <c:v>45296</c:v>
                </c:pt>
                <c:pt idx="223">
                  <c:v>45299</c:v>
                </c:pt>
                <c:pt idx="224">
                  <c:v>45300</c:v>
                </c:pt>
                <c:pt idx="225">
                  <c:v>45301</c:v>
                </c:pt>
                <c:pt idx="226">
                  <c:v>45302</c:v>
                </c:pt>
                <c:pt idx="227">
                  <c:v>45303</c:v>
                </c:pt>
                <c:pt idx="228">
                  <c:v>45306</c:v>
                </c:pt>
                <c:pt idx="229">
                  <c:v>45307</c:v>
                </c:pt>
                <c:pt idx="230">
                  <c:v>45308</c:v>
                </c:pt>
                <c:pt idx="231">
                  <c:v>45309</c:v>
                </c:pt>
                <c:pt idx="232">
                  <c:v>45310</c:v>
                </c:pt>
                <c:pt idx="233">
                  <c:v>45313</c:v>
                </c:pt>
                <c:pt idx="234">
                  <c:v>45314</c:v>
                </c:pt>
                <c:pt idx="235">
                  <c:v>45315</c:v>
                </c:pt>
                <c:pt idx="236">
                  <c:v>45316</c:v>
                </c:pt>
                <c:pt idx="237">
                  <c:v>45317</c:v>
                </c:pt>
                <c:pt idx="238">
                  <c:v>45320</c:v>
                </c:pt>
                <c:pt idx="239">
                  <c:v>45321</c:v>
                </c:pt>
                <c:pt idx="240">
                  <c:v>45322</c:v>
                </c:pt>
                <c:pt idx="241">
                  <c:v>45323</c:v>
                </c:pt>
                <c:pt idx="242">
                  <c:v>45324</c:v>
                </c:pt>
                <c:pt idx="243">
                  <c:v>45327</c:v>
                </c:pt>
                <c:pt idx="244">
                  <c:v>45328</c:v>
                </c:pt>
                <c:pt idx="245">
                  <c:v>45329</c:v>
                </c:pt>
                <c:pt idx="246">
                  <c:v>45330</c:v>
                </c:pt>
                <c:pt idx="247">
                  <c:v>45331</c:v>
                </c:pt>
                <c:pt idx="248">
                  <c:v>45334</c:v>
                </c:pt>
                <c:pt idx="249">
                  <c:v>45335</c:v>
                </c:pt>
                <c:pt idx="250">
                  <c:v>45336</c:v>
                </c:pt>
                <c:pt idx="251">
                  <c:v>45337</c:v>
                </c:pt>
                <c:pt idx="252">
                  <c:v>45338</c:v>
                </c:pt>
                <c:pt idx="253">
                  <c:v>45341</c:v>
                </c:pt>
                <c:pt idx="254">
                  <c:v>45342</c:v>
                </c:pt>
                <c:pt idx="255">
                  <c:v>45343</c:v>
                </c:pt>
                <c:pt idx="256">
                  <c:v>45344</c:v>
                </c:pt>
                <c:pt idx="257">
                  <c:v>45345</c:v>
                </c:pt>
                <c:pt idx="258">
                  <c:v>45348</c:v>
                </c:pt>
                <c:pt idx="259">
                  <c:v>45349</c:v>
                </c:pt>
                <c:pt idx="260">
                  <c:v>45350</c:v>
                </c:pt>
                <c:pt idx="261">
                  <c:v>45351</c:v>
                </c:pt>
                <c:pt idx="262">
                  <c:v>45352</c:v>
                </c:pt>
                <c:pt idx="263">
                  <c:v>45355</c:v>
                </c:pt>
                <c:pt idx="264">
                  <c:v>45356</c:v>
                </c:pt>
                <c:pt idx="265">
                  <c:v>45357</c:v>
                </c:pt>
                <c:pt idx="266">
                  <c:v>45358</c:v>
                </c:pt>
                <c:pt idx="267">
                  <c:v>45359</c:v>
                </c:pt>
                <c:pt idx="268">
                  <c:v>45362</c:v>
                </c:pt>
                <c:pt idx="269">
                  <c:v>45363</c:v>
                </c:pt>
                <c:pt idx="270">
                  <c:v>45364</c:v>
                </c:pt>
                <c:pt idx="271">
                  <c:v>45365</c:v>
                </c:pt>
                <c:pt idx="272">
                  <c:v>45366</c:v>
                </c:pt>
                <c:pt idx="273">
                  <c:v>45369</c:v>
                </c:pt>
                <c:pt idx="274">
                  <c:v>45370</c:v>
                </c:pt>
                <c:pt idx="275">
                  <c:v>45371</c:v>
                </c:pt>
                <c:pt idx="276">
                  <c:v>45372</c:v>
                </c:pt>
                <c:pt idx="277">
                  <c:v>45373</c:v>
                </c:pt>
                <c:pt idx="278">
                  <c:v>45376</c:v>
                </c:pt>
                <c:pt idx="279">
                  <c:v>45377</c:v>
                </c:pt>
                <c:pt idx="280">
                  <c:v>45378</c:v>
                </c:pt>
                <c:pt idx="281">
                  <c:v>45379</c:v>
                </c:pt>
                <c:pt idx="282">
                  <c:v>45380</c:v>
                </c:pt>
                <c:pt idx="283">
                  <c:v>45383</c:v>
                </c:pt>
                <c:pt idx="284">
                  <c:v>45384</c:v>
                </c:pt>
                <c:pt idx="285">
                  <c:v>45385</c:v>
                </c:pt>
                <c:pt idx="286">
                  <c:v>45386</c:v>
                </c:pt>
                <c:pt idx="287">
                  <c:v>45387</c:v>
                </c:pt>
                <c:pt idx="288">
                  <c:v>45390</c:v>
                </c:pt>
                <c:pt idx="289">
                  <c:v>45391</c:v>
                </c:pt>
                <c:pt idx="290">
                  <c:v>45392</c:v>
                </c:pt>
                <c:pt idx="291">
                  <c:v>45393</c:v>
                </c:pt>
                <c:pt idx="292">
                  <c:v>45394</c:v>
                </c:pt>
                <c:pt idx="293">
                  <c:v>45397</c:v>
                </c:pt>
                <c:pt idx="294">
                  <c:v>45398</c:v>
                </c:pt>
                <c:pt idx="295">
                  <c:v>45399</c:v>
                </c:pt>
                <c:pt idx="296">
                  <c:v>45400</c:v>
                </c:pt>
                <c:pt idx="297">
                  <c:v>45401</c:v>
                </c:pt>
                <c:pt idx="298">
                  <c:v>45404</c:v>
                </c:pt>
                <c:pt idx="299">
                  <c:v>45405</c:v>
                </c:pt>
                <c:pt idx="300">
                  <c:v>45406</c:v>
                </c:pt>
                <c:pt idx="301">
                  <c:v>45407</c:v>
                </c:pt>
                <c:pt idx="302">
                  <c:v>45408</c:v>
                </c:pt>
                <c:pt idx="303">
                  <c:v>45411</c:v>
                </c:pt>
                <c:pt idx="304">
                  <c:v>45412</c:v>
                </c:pt>
                <c:pt idx="305">
                  <c:v>45413</c:v>
                </c:pt>
                <c:pt idx="306">
                  <c:v>45414</c:v>
                </c:pt>
                <c:pt idx="307">
                  <c:v>45415</c:v>
                </c:pt>
                <c:pt idx="308">
                  <c:v>45418</c:v>
                </c:pt>
                <c:pt idx="309">
                  <c:v>45419</c:v>
                </c:pt>
                <c:pt idx="310">
                  <c:v>45420</c:v>
                </c:pt>
                <c:pt idx="311">
                  <c:v>45421</c:v>
                </c:pt>
                <c:pt idx="312">
                  <c:v>45422</c:v>
                </c:pt>
                <c:pt idx="313">
                  <c:v>45425</c:v>
                </c:pt>
                <c:pt idx="314">
                  <c:v>45426</c:v>
                </c:pt>
                <c:pt idx="315">
                  <c:v>45427</c:v>
                </c:pt>
                <c:pt idx="316">
                  <c:v>45428</c:v>
                </c:pt>
                <c:pt idx="317">
                  <c:v>45429</c:v>
                </c:pt>
                <c:pt idx="318">
                  <c:v>45432</c:v>
                </c:pt>
                <c:pt idx="319">
                  <c:v>45433</c:v>
                </c:pt>
                <c:pt idx="320">
                  <c:v>45434</c:v>
                </c:pt>
                <c:pt idx="321">
                  <c:v>45435</c:v>
                </c:pt>
                <c:pt idx="322">
                  <c:v>45436</c:v>
                </c:pt>
                <c:pt idx="323">
                  <c:v>45439</c:v>
                </c:pt>
                <c:pt idx="324">
                  <c:v>45440</c:v>
                </c:pt>
                <c:pt idx="325">
                  <c:v>45441</c:v>
                </c:pt>
                <c:pt idx="326">
                  <c:v>45442</c:v>
                </c:pt>
                <c:pt idx="327">
                  <c:v>45443</c:v>
                </c:pt>
                <c:pt idx="328">
                  <c:v>45446</c:v>
                </c:pt>
                <c:pt idx="329">
                  <c:v>45447</c:v>
                </c:pt>
                <c:pt idx="330">
                  <c:v>45448</c:v>
                </c:pt>
                <c:pt idx="331">
                  <c:v>45449</c:v>
                </c:pt>
                <c:pt idx="332">
                  <c:v>45450</c:v>
                </c:pt>
                <c:pt idx="333">
                  <c:v>45453</c:v>
                </c:pt>
                <c:pt idx="334">
                  <c:v>45454</c:v>
                </c:pt>
                <c:pt idx="335">
                  <c:v>45455</c:v>
                </c:pt>
                <c:pt idx="336">
                  <c:v>45456</c:v>
                </c:pt>
                <c:pt idx="337">
                  <c:v>45457</c:v>
                </c:pt>
                <c:pt idx="338">
                  <c:v>45460</c:v>
                </c:pt>
                <c:pt idx="339">
                  <c:v>45461</c:v>
                </c:pt>
                <c:pt idx="340">
                  <c:v>45462</c:v>
                </c:pt>
                <c:pt idx="341">
                  <c:v>45463</c:v>
                </c:pt>
                <c:pt idx="342">
                  <c:v>45464</c:v>
                </c:pt>
                <c:pt idx="343">
                  <c:v>45467</c:v>
                </c:pt>
                <c:pt idx="344">
                  <c:v>45468</c:v>
                </c:pt>
                <c:pt idx="345">
                  <c:v>45469</c:v>
                </c:pt>
                <c:pt idx="346">
                  <c:v>45470</c:v>
                </c:pt>
                <c:pt idx="347">
                  <c:v>45471</c:v>
                </c:pt>
                <c:pt idx="348">
                  <c:v>45474</c:v>
                </c:pt>
                <c:pt idx="349">
                  <c:v>45475</c:v>
                </c:pt>
                <c:pt idx="350">
                  <c:v>45476</c:v>
                </c:pt>
                <c:pt idx="351">
                  <c:v>45477</c:v>
                </c:pt>
                <c:pt idx="352">
                  <c:v>45478</c:v>
                </c:pt>
                <c:pt idx="353">
                  <c:v>45481</c:v>
                </c:pt>
                <c:pt idx="354">
                  <c:v>45482</c:v>
                </c:pt>
                <c:pt idx="355">
                  <c:v>45483</c:v>
                </c:pt>
                <c:pt idx="356">
                  <c:v>45484</c:v>
                </c:pt>
                <c:pt idx="357">
                  <c:v>45485</c:v>
                </c:pt>
                <c:pt idx="358">
                  <c:v>45488</c:v>
                </c:pt>
                <c:pt idx="359">
                  <c:v>45489</c:v>
                </c:pt>
                <c:pt idx="360">
                  <c:v>45490</c:v>
                </c:pt>
                <c:pt idx="361">
                  <c:v>45491</c:v>
                </c:pt>
                <c:pt idx="362">
                  <c:v>45492</c:v>
                </c:pt>
                <c:pt idx="363">
                  <c:v>45495</c:v>
                </c:pt>
                <c:pt idx="364">
                  <c:v>45496</c:v>
                </c:pt>
                <c:pt idx="365">
                  <c:v>45497</c:v>
                </c:pt>
                <c:pt idx="366">
                  <c:v>45498</c:v>
                </c:pt>
                <c:pt idx="367">
                  <c:v>45499</c:v>
                </c:pt>
                <c:pt idx="368">
                  <c:v>45502</c:v>
                </c:pt>
                <c:pt idx="369">
                  <c:v>45503</c:v>
                </c:pt>
                <c:pt idx="370">
                  <c:v>45504</c:v>
                </c:pt>
                <c:pt idx="371">
                  <c:v>45505</c:v>
                </c:pt>
                <c:pt idx="372">
                  <c:v>45506</c:v>
                </c:pt>
                <c:pt idx="373">
                  <c:v>45509</c:v>
                </c:pt>
                <c:pt idx="374">
                  <c:v>45510</c:v>
                </c:pt>
                <c:pt idx="375">
                  <c:v>45511</c:v>
                </c:pt>
                <c:pt idx="376">
                  <c:v>45512</c:v>
                </c:pt>
                <c:pt idx="377">
                  <c:v>45513</c:v>
                </c:pt>
                <c:pt idx="378">
                  <c:v>45516</c:v>
                </c:pt>
                <c:pt idx="379">
                  <c:v>45517</c:v>
                </c:pt>
                <c:pt idx="380">
                  <c:v>45518</c:v>
                </c:pt>
                <c:pt idx="381">
                  <c:v>45519</c:v>
                </c:pt>
                <c:pt idx="382">
                  <c:v>45520</c:v>
                </c:pt>
                <c:pt idx="383">
                  <c:v>45523</c:v>
                </c:pt>
                <c:pt idx="384">
                  <c:v>45524</c:v>
                </c:pt>
                <c:pt idx="385">
                  <c:v>45525</c:v>
                </c:pt>
                <c:pt idx="386">
                  <c:v>45526</c:v>
                </c:pt>
                <c:pt idx="387">
                  <c:v>45527</c:v>
                </c:pt>
                <c:pt idx="388">
                  <c:v>45530</c:v>
                </c:pt>
                <c:pt idx="389">
                  <c:v>45531</c:v>
                </c:pt>
                <c:pt idx="390">
                  <c:v>45532</c:v>
                </c:pt>
                <c:pt idx="391">
                  <c:v>45533</c:v>
                </c:pt>
                <c:pt idx="392">
                  <c:v>45534</c:v>
                </c:pt>
                <c:pt idx="393">
                  <c:v>45537</c:v>
                </c:pt>
                <c:pt idx="394">
                  <c:v>45538</c:v>
                </c:pt>
                <c:pt idx="395">
                  <c:v>45539</c:v>
                </c:pt>
                <c:pt idx="396">
                  <c:v>45540</c:v>
                </c:pt>
                <c:pt idx="397">
                  <c:v>45541</c:v>
                </c:pt>
                <c:pt idx="398">
                  <c:v>45544</c:v>
                </c:pt>
                <c:pt idx="399">
                  <c:v>45545</c:v>
                </c:pt>
                <c:pt idx="400">
                  <c:v>45546</c:v>
                </c:pt>
                <c:pt idx="401">
                  <c:v>45547</c:v>
                </c:pt>
                <c:pt idx="402">
                  <c:v>45548</c:v>
                </c:pt>
                <c:pt idx="403">
                  <c:v>45551</c:v>
                </c:pt>
                <c:pt idx="404">
                  <c:v>45552</c:v>
                </c:pt>
                <c:pt idx="405">
                  <c:v>45553</c:v>
                </c:pt>
                <c:pt idx="406">
                  <c:v>45554</c:v>
                </c:pt>
                <c:pt idx="407">
                  <c:v>45555</c:v>
                </c:pt>
                <c:pt idx="408">
                  <c:v>45558</c:v>
                </c:pt>
                <c:pt idx="409">
                  <c:v>45559</c:v>
                </c:pt>
                <c:pt idx="410">
                  <c:v>45560</c:v>
                </c:pt>
                <c:pt idx="411">
                  <c:v>45561</c:v>
                </c:pt>
                <c:pt idx="412">
                  <c:v>45562</c:v>
                </c:pt>
                <c:pt idx="413">
                  <c:v>45565</c:v>
                </c:pt>
                <c:pt idx="414">
                  <c:v>45566</c:v>
                </c:pt>
                <c:pt idx="415">
                  <c:v>45567</c:v>
                </c:pt>
                <c:pt idx="416">
                  <c:v>45568</c:v>
                </c:pt>
                <c:pt idx="417">
                  <c:v>45569</c:v>
                </c:pt>
                <c:pt idx="418">
                  <c:v>45572</c:v>
                </c:pt>
                <c:pt idx="419">
                  <c:v>45573</c:v>
                </c:pt>
                <c:pt idx="420">
                  <c:v>45574</c:v>
                </c:pt>
                <c:pt idx="421">
                  <c:v>45575</c:v>
                </c:pt>
                <c:pt idx="422">
                  <c:v>45576</c:v>
                </c:pt>
                <c:pt idx="423">
                  <c:v>45579</c:v>
                </c:pt>
                <c:pt idx="424">
                  <c:v>45580</c:v>
                </c:pt>
                <c:pt idx="425">
                  <c:v>45581</c:v>
                </c:pt>
                <c:pt idx="426">
                  <c:v>45582</c:v>
                </c:pt>
                <c:pt idx="427">
                  <c:v>45583</c:v>
                </c:pt>
                <c:pt idx="428">
                  <c:v>45586</c:v>
                </c:pt>
                <c:pt idx="429">
                  <c:v>45587</c:v>
                </c:pt>
                <c:pt idx="430">
                  <c:v>45588</c:v>
                </c:pt>
                <c:pt idx="431">
                  <c:v>45589</c:v>
                </c:pt>
                <c:pt idx="432">
                  <c:v>45590</c:v>
                </c:pt>
                <c:pt idx="433">
                  <c:v>45593</c:v>
                </c:pt>
                <c:pt idx="434">
                  <c:v>45594</c:v>
                </c:pt>
                <c:pt idx="435">
                  <c:v>45595</c:v>
                </c:pt>
                <c:pt idx="436">
                  <c:v>45596</c:v>
                </c:pt>
                <c:pt idx="437">
                  <c:v>45597</c:v>
                </c:pt>
                <c:pt idx="438">
                  <c:v>45600</c:v>
                </c:pt>
                <c:pt idx="439">
                  <c:v>45601</c:v>
                </c:pt>
                <c:pt idx="440">
                  <c:v>45602</c:v>
                </c:pt>
                <c:pt idx="441">
                  <c:v>45603</c:v>
                </c:pt>
                <c:pt idx="442">
                  <c:v>45604</c:v>
                </c:pt>
                <c:pt idx="443">
                  <c:v>45607</c:v>
                </c:pt>
                <c:pt idx="444">
                  <c:v>45608</c:v>
                </c:pt>
                <c:pt idx="445">
                  <c:v>45609</c:v>
                </c:pt>
              </c:numCache>
            </c:numRef>
          </c:cat>
          <c:val>
            <c:numRef>
              <c:f>'G I.2'!$L$4:$L$9437</c:f>
              <c:numCache>
                <c:formatCode>0.00</c:formatCode>
                <c:ptCount val="9434"/>
                <c:pt idx="0">
                  <c:v>4.1399999999999997</c:v>
                </c:pt>
                <c:pt idx="1">
                  <c:v>4.18</c:v>
                </c:pt>
                <c:pt idx="2">
                  <c:v>4.12</c:v>
                </c:pt>
                <c:pt idx="3">
                  <c:v>4.12</c:v>
                </c:pt>
                <c:pt idx="4">
                  <c:v>4.21</c:v>
                </c:pt>
                <c:pt idx="5">
                  <c:v>4.22</c:v>
                </c:pt>
                <c:pt idx="6">
                  <c:v>4.0149999999999997</c:v>
                </c:pt>
                <c:pt idx="7">
                  <c:v>3.5750000000000002</c:v>
                </c:pt>
                <c:pt idx="8">
                  <c:v>2.5750000000000002</c:v>
                </c:pt>
                <c:pt idx="9">
                  <c:v>2.9249999999999998</c:v>
                </c:pt>
                <c:pt idx="10">
                  <c:v>2.7650000000000001</c:v>
                </c:pt>
                <c:pt idx="11">
                  <c:v>2.855</c:v>
                </c:pt>
                <c:pt idx="12">
                  <c:v>2.87</c:v>
                </c:pt>
                <c:pt idx="13">
                  <c:v>2.9449999999999998</c:v>
                </c:pt>
                <c:pt idx="14">
                  <c:v>3.2250000000000001</c:v>
                </c:pt>
                <c:pt idx="15">
                  <c:v>2.95</c:v>
                </c:pt>
                <c:pt idx="16">
                  <c:v>2.82</c:v>
                </c:pt>
                <c:pt idx="17">
                  <c:v>2.9849999999999999</c:v>
                </c:pt>
                <c:pt idx="18">
                  <c:v>3.25</c:v>
                </c:pt>
                <c:pt idx="19">
                  <c:v>3.38</c:v>
                </c:pt>
                <c:pt idx="20">
                  <c:v>3.3849999999999998</c:v>
                </c:pt>
                <c:pt idx="21">
                  <c:v>3.35</c:v>
                </c:pt>
                <c:pt idx="22">
                  <c:v>3.28</c:v>
                </c:pt>
                <c:pt idx="23">
                  <c:v>3.1150000000000002</c:v>
                </c:pt>
                <c:pt idx="24">
                  <c:v>2.915</c:v>
                </c:pt>
                <c:pt idx="25">
                  <c:v>2.82</c:v>
                </c:pt>
                <c:pt idx="26">
                  <c:v>2.9249999999999998</c:v>
                </c:pt>
                <c:pt idx="27">
                  <c:v>3.1150000000000002</c:v>
                </c:pt>
                <c:pt idx="28">
                  <c:v>3.125</c:v>
                </c:pt>
                <c:pt idx="29">
                  <c:v>3.1749999999999998</c:v>
                </c:pt>
                <c:pt idx="30">
                  <c:v>3.07</c:v>
                </c:pt>
                <c:pt idx="31">
                  <c:v>3.0649999999999999</c:v>
                </c:pt>
                <c:pt idx="32">
                  <c:v>3.2149999999999999</c:v>
                </c:pt>
                <c:pt idx="33">
                  <c:v>3.33</c:v>
                </c:pt>
                <c:pt idx="34">
                  <c:v>3.33</c:v>
                </c:pt>
                <c:pt idx="35">
                  <c:v>3.33</c:v>
                </c:pt>
                <c:pt idx="36">
                  <c:v>3.1949999999999998</c:v>
                </c:pt>
                <c:pt idx="37">
                  <c:v>3.2</c:v>
                </c:pt>
                <c:pt idx="38">
                  <c:v>3.145</c:v>
                </c:pt>
                <c:pt idx="39">
                  <c:v>2.8650000000000002</c:v>
                </c:pt>
                <c:pt idx="40">
                  <c:v>2.9</c:v>
                </c:pt>
                <c:pt idx="41">
                  <c:v>3.09</c:v>
                </c:pt>
                <c:pt idx="42">
                  <c:v>3.0649999999999999</c:v>
                </c:pt>
                <c:pt idx="43">
                  <c:v>3.16</c:v>
                </c:pt>
                <c:pt idx="44">
                  <c:v>2.9649999999999999</c:v>
                </c:pt>
                <c:pt idx="45">
                  <c:v>2.875</c:v>
                </c:pt>
                <c:pt idx="46">
                  <c:v>2.65</c:v>
                </c:pt>
                <c:pt idx="47">
                  <c:v>2.93</c:v>
                </c:pt>
                <c:pt idx="48">
                  <c:v>3.03</c:v>
                </c:pt>
                <c:pt idx="49">
                  <c:v>3.0049999999999999</c:v>
                </c:pt>
                <c:pt idx="50">
                  <c:v>2.8450000000000002</c:v>
                </c:pt>
                <c:pt idx="51">
                  <c:v>2.85</c:v>
                </c:pt>
                <c:pt idx="52">
                  <c:v>2.96</c:v>
                </c:pt>
                <c:pt idx="53">
                  <c:v>2.9649999999999999</c:v>
                </c:pt>
                <c:pt idx="54">
                  <c:v>3.02</c:v>
                </c:pt>
                <c:pt idx="55">
                  <c:v>3.0950000000000002</c:v>
                </c:pt>
                <c:pt idx="56">
                  <c:v>3.18</c:v>
                </c:pt>
                <c:pt idx="57">
                  <c:v>3.2149999999999999</c:v>
                </c:pt>
                <c:pt idx="58">
                  <c:v>3.2549999999999999</c:v>
                </c:pt>
                <c:pt idx="59">
                  <c:v>3.2549999999999999</c:v>
                </c:pt>
                <c:pt idx="60">
                  <c:v>3.28</c:v>
                </c:pt>
                <c:pt idx="61">
                  <c:v>3.45</c:v>
                </c:pt>
                <c:pt idx="62">
                  <c:v>3.5649999999999999</c:v>
                </c:pt>
                <c:pt idx="63">
                  <c:v>3.5649999999999999</c:v>
                </c:pt>
                <c:pt idx="64">
                  <c:v>3.355</c:v>
                </c:pt>
                <c:pt idx="65">
                  <c:v>3.24</c:v>
                </c:pt>
                <c:pt idx="66">
                  <c:v>3.2149999999999999</c:v>
                </c:pt>
                <c:pt idx="67">
                  <c:v>3.4350000000000001</c:v>
                </c:pt>
                <c:pt idx="68">
                  <c:v>3.38</c:v>
                </c:pt>
                <c:pt idx="69">
                  <c:v>3.4649999999999999</c:v>
                </c:pt>
                <c:pt idx="70">
                  <c:v>3.55</c:v>
                </c:pt>
                <c:pt idx="71">
                  <c:v>3.52</c:v>
                </c:pt>
                <c:pt idx="72">
                  <c:v>3.63</c:v>
                </c:pt>
                <c:pt idx="73">
                  <c:v>3.6</c:v>
                </c:pt>
                <c:pt idx="74">
                  <c:v>3.7549999999999999</c:v>
                </c:pt>
                <c:pt idx="75">
                  <c:v>3.75</c:v>
                </c:pt>
                <c:pt idx="76">
                  <c:v>3.69</c:v>
                </c:pt>
                <c:pt idx="77">
                  <c:v>3.78</c:v>
                </c:pt>
                <c:pt idx="78">
                  <c:v>3.78</c:v>
                </c:pt>
                <c:pt idx="79">
                  <c:v>3.6749999999999998</c:v>
                </c:pt>
                <c:pt idx="80">
                  <c:v>3.67</c:v>
                </c:pt>
                <c:pt idx="81">
                  <c:v>3.7850000000000001</c:v>
                </c:pt>
                <c:pt idx="82">
                  <c:v>3.7349999999999999</c:v>
                </c:pt>
                <c:pt idx="83">
                  <c:v>3.73</c:v>
                </c:pt>
                <c:pt idx="84">
                  <c:v>3.82</c:v>
                </c:pt>
                <c:pt idx="85">
                  <c:v>3.76</c:v>
                </c:pt>
                <c:pt idx="86">
                  <c:v>3.92</c:v>
                </c:pt>
                <c:pt idx="87">
                  <c:v>3.9449999999999998</c:v>
                </c:pt>
                <c:pt idx="88">
                  <c:v>4.0199999999999996</c:v>
                </c:pt>
                <c:pt idx="89">
                  <c:v>4.0199999999999996</c:v>
                </c:pt>
                <c:pt idx="90">
                  <c:v>4.05</c:v>
                </c:pt>
                <c:pt idx="91">
                  <c:v>4.1150000000000002</c:v>
                </c:pt>
                <c:pt idx="92">
                  <c:v>4.0199999999999996</c:v>
                </c:pt>
                <c:pt idx="93">
                  <c:v>3.92</c:v>
                </c:pt>
                <c:pt idx="94">
                  <c:v>3.9550000000000001</c:v>
                </c:pt>
                <c:pt idx="95">
                  <c:v>3.7349999999999999</c:v>
                </c:pt>
                <c:pt idx="96">
                  <c:v>3.54</c:v>
                </c:pt>
                <c:pt idx="97">
                  <c:v>3.72</c:v>
                </c:pt>
                <c:pt idx="98">
                  <c:v>3.71</c:v>
                </c:pt>
                <c:pt idx="99">
                  <c:v>3.7149999999999999</c:v>
                </c:pt>
                <c:pt idx="100">
                  <c:v>3.7050000000000001</c:v>
                </c:pt>
                <c:pt idx="101">
                  <c:v>3.81</c:v>
                </c:pt>
                <c:pt idx="102">
                  <c:v>3.835</c:v>
                </c:pt>
                <c:pt idx="103">
                  <c:v>3.8849999999999998</c:v>
                </c:pt>
                <c:pt idx="104">
                  <c:v>3.94</c:v>
                </c:pt>
                <c:pt idx="105">
                  <c:v>3.855</c:v>
                </c:pt>
                <c:pt idx="106">
                  <c:v>4.03</c:v>
                </c:pt>
                <c:pt idx="107">
                  <c:v>4</c:v>
                </c:pt>
                <c:pt idx="108">
                  <c:v>3.9649999999999999</c:v>
                </c:pt>
                <c:pt idx="109">
                  <c:v>3.99</c:v>
                </c:pt>
                <c:pt idx="110">
                  <c:v>3.95</c:v>
                </c:pt>
                <c:pt idx="111">
                  <c:v>3.97</c:v>
                </c:pt>
                <c:pt idx="112">
                  <c:v>3.85</c:v>
                </c:pt>
                <c:pt idx="113">
                  <c:v>3.7949999999999999</c:v>
                </c:pt>
                <c:pt idx="114">
                  <c:v>3.7850000000000001</c:v>
                </c:pt>
                <c:pt idx="115">
                  <c:v>3.835</c:v>
                </c:pt>
                <c:pt idx="116">
                  <c:v>3.82</c:v>
                </c:pt>
                <c:pt idx="117">
                  <c:v>3.9350000000000001</c:v>
                </c:pt>
                <c:pt idx="118">
                  <c:v>4.03</c:v>
                </c:pt>
                <c:pt idx="119">
                  <c:v>4.03</c:v>
                </c:pt>
                <c:pt idx="120">
                  <c:v>4.0599999999999996</c:v>
                </c:pt>
                <c:pt idx="121">
                  <c:v>4.07</c:v>
                </c:pt>
                <c:pt idx="122">
                  <c:v>4.0449999999999999</c:v>
                </c:pt>
                <c:pt idx="123">
                  <c:v>4.1050000000000004</c:v>
                </c:pt>
                <c:pt idx="124">
                  <c:v>4.165</c:v>
                </c:pt>
                <c:pt idx="125">
                  <c:v>4.0549999999999997</c:v>
                </c:pt>
                <c:pt idx="126">
                  <c:v>4.125</c:v>
                </c:pt>
                <c:pt idx="127">
                  <c:v>4.17</c:v>
                </c:pt>
                <c:pt idx="128">
                  <c:v>4.16</c:v>
                </c:pt>
                <c:pt idx="129">
                  <c:v>4.0149999999999997</c:v>
                </c:pt>
                <c:pt idx="130">
                  <c:v>3.9849999999999999</c:v>
                </c:pt>
                <c:pt idx="131">
                  <c:v>3.96</c:v>
                </c:pt>
                <c:pt idx="132">
                  <c:v>3.9750000000000001</c:v>
                </c:pt>
                <c:pt idx="133">
                  <c:v>3.9750000000000001</c:v>
                </c:pt>
                <c:pt idx="134">
                  <c:v>4.0750000000000002</c:v>
                </c:pt>
                <c:pt idx="135">
                  <c:v>4.1500000000000004</c:v>
                </c:pt>
                <c:pt idx="136">
                  <c:v>4.0599999999999996</c:v>
                </c:pt>
                <c:pt idx="137">
                  <c:v>4.1100000000000003</c:v>
                </c:pt>
                <c:pt idx="138">
                  <c:v>4.1150000000000002</c:v>
                </c:pt>
                <c:pt idx="139">
                  <c:v>4.1449999999999996</c:v>
                </c:pt>
                <c:pt idx="140">
                  <c:v>4.13</c:v>
                </c:pt>
                <c:pt idx="141">
                  <c:v>4.17</c:v>
                </c:pt>
                <c:pt idx="142">
                  <c:v>4.21</c:v>
                </c:pt>
                <c:pt idx="143">
                  <c:v>4.24</c:v>
                </c:pt>
                <c:pt idx="144">
                  <c:v>4.3099999999999996</c:v>
                </c:pt>
                <c:pt idx="145">
                  <c:v>4.3049999999999997</c:v>
                </c:pt>
                <c:pt idx="146">
                  <c:v>4.3499999999999996</c:v>
                </c:pt>
                <c:pt idx="147">
                  <c:v>4.34</c:v>
                </c:pt>
                <c:pt idx="148">
                  <c:v>4.335</c:v>
                </c:pt>
                <c:pt idx="149">
                  <c:v>4.3250000000000002</c:v>
                </c:pt>
                <c:pt idx="150">
                  <c:v>4.38</c:v>
                </c:pt>
                <c:pt idx="151">
                  <c:v>4.3049999999999997</c:v>
                </c:pt>
                <c:pt idx="152">
                  <c:v>4.28</c:v>
                </c:pt>
                <c:pt idx="153">
                  <c:v>4.3499999999999996</c:v>
                </c:pt>
                <c:pt idx="154">
                  <c:v>4.3849999999999998</c:v>
                </c:pt>
                <c:pt idx="155">
                  <c:v>4.2750000000000004</c:v>
                </c:pt>
                <c:pt idx="156">
                  <c:v>4.2450000000000001</c:v>
                </c:pt>
                <c:pt idx="157">
                  <c:v>4.3099999999999996</c:v>
                </c:pt>
                <c:pt idx="158">
                  <c:v>4.1349999999999998</c:v>
                </c:pt>
                <c:pt idx="159">
                  <c:v>4.1749999999999998</c:v>
                </c:pt>
                <c:pt idx="160">
                  <c:v>4.22</c:v>
                </c:pt>
                <c:pt idx="161">
                  <c:v>4.28</c:v>
                </c:pt>
                <c:pt idx="162">
                  <c:v>4.2699999999999996</c:v>
                </c:pt>
                <c:pt idx="163">
                  <c:v>4.3150000000000004</c:v>
                </c:pt>
                <c:pt idx="164">
                  <c:v>4.4550000000000001</c:v>
                </c:pt>
                <c:pt idx="165">
                  <c:v>4.4800000000000004</c:v>
                </c:pt>
                <c:pt idx="166">
                  <c:v>4.46</c:v>
                </c:pt>
                <c:pt idx="167">
                  <c:v>4.3499999999999996</c:v>
                </c:pt>
                <c:pt idx="168">
                  <c:v>4.3</c:v>
                </c:pt>
                <c:pt idx="169">
                  <c:v>4.34</c:v>
                </c:pt>
                <c:pt idx="170">
                  <c:v>4.4000000000000004</c:v>
                </c:pt>
                <c:pt idx="171">
                  <c:v>4.32</c:v>
                </c:pt>
                <c:pt idx="172">
                  <c:v>4.28</c:v>
                </c:pt>
                <c:pt idx="173">
                  <c:v>4.3049999999999997</c:v>
                </c:pt>
                <c:pt idx="174">
                  <c:v>4.3550000000000004</c:v>
                </c:pt>
                <c:pt idx="175">
                  <c:v>4.1849999999999996</c:v>
                </c:pt>
                <c:pt idx="176">
                  <c:v>4.1749999999999998</c:v>
                </c:pt>
                <c:pt idx="177">
                  <c:v>3.99</c:v>
                </c:pt>
                <c:pt idx="178">
                  <c:v>4.12</c:v>
                </c:pt>
                <c:pt idx="179">
                  <c:v>4.07</c:v>
                </c:pt>
                <c:pt idx="180">
                  <c:v>4.09</c:v>
                </c:pt>
                <c:pt idx="181">
                  <c:v>4.1749999999999998</c:v>
                </c:pt>
                <c:pt idx="182">
                  <c:v>4.2149999999999999</c:v>
                </c:pt>
                <c:pt idx="183">
                  <c:v>4.18</c:v>
                </c:pt>
                <c:pt idx="184">
                  <c:v>3.92</c:v>
                </c:pt>
                <c:pt idx="185">
                  <c:v>4.04</c:v>
                </c:pt>
                <c:pt idx="186">
                  <c:v>3.95</c:v>
                </c:pt>
                <c:pt idx="187">
                  <c:v>4.0049999999999999</c:v>
                </c:pt>
                <c:pt idx="188">
                  <c:v>3.97</c:v>
                </c:pt>
                <c:pt idx="189">
                  <c:v>3.92</c:v>
                </c:pt>
                <c:pt idx="190">
                  <c:v>3.9449999999999998</c:v>
                </c:pt>
                <c:pt idx="191">
                  <c:v>3.9449999999999998</c:v>
                </c:pt>
                <c:pt idx="192">
                  <c:v>3.99</c:v>
                </c:pt>
                <c:pt idx="193">
                  <c:v>3.93</c:v>
                </c:pt>
                <c:pt idx="194">
                  <c:v>3.7650000000000001</c:v>
                </c:pt>
                <c:pt idx="195">
                  <c:v>3.61</c:v>
                </c:pt>
                <c:pt idx="196">
                  <c:v>3.6850000000000001</c:v>
                </c:pt>
                <c:pt idx="197">
                  <c:v>3.51</c:v>
                </c:pt>
                <c:pt idx="198">
                  <c:v>3.6</c:v>
                </c:pt>
                <c:pt idx="199">
                  <c:v>3.5249999999999999</c:v>
                </c:pt>
                <c:pt idx="200">
                  <c:v>3.58</c:v>
                </c:pt>
                <c:pt idx="201">
                  <c:v>3.53</c:v>
                </c:pt>
                <c:pt idx="202">
                  <c:v>3.71</c:v>
                </c:pt>
                <c:pt idx="203">
                  <c:v>3.7</c:v>
                </c:pt>
                <c:pt idx="204">
                  <c:v>3.7149999999999999</c:v>
                </c:pt>
                <c:pt idx="205">
                  <c:v>3.43</c:v>
                </c:pt>
                <c:pt idx="206">
                  <c:v>3.33</c:v>
                </c:pt>
                <c:pt idx="207">
                  <c:v>3.3849999999999998</c:v>
                </c:pt>
                <c:pt idx="208">
                  <c:v>3.375</c:v>
                </c:pt>
                <c:pt idx="209">
                  <c:v>3.36</c:v>
                </c:pt>
                <c:pt idx="210">
                  <c:v>3.27</c:v>
                </c:pt>
                <c:pt idx="211">
                  <c:v>3.24</c:v>
                </c:pt>
                <c:pt idx="212">
                  <c:v>3.23</c:v>
                </c:pt>
                <c:pt idx="213">
                  <c:v>3.23</c:v>
                </c:pt>
                <c:pt idx="214">
                  <c:v>3.2549999999999999</c:v>
                </c:pt>
                <c:pt idx="215">
                  <c:v>3.19</c:v>
                </c:pt>
                <c:pt idx="216">
                  <c:v>3.24</c:v>
                </c:pt>
                <c:pt idx="217">
                  <c:v>3.2</c:v>
                </c:pt>
                <c:pt idx="218">
                  <c:v>3.2</c:v>
                </c:pt>
                <c:pt idx="219">
                  <c:v>3.3</c:v>
                </c:pt>
                <c:pt idx="220">
                  <c:v>3.31</c:v>
                </c:pt>
                <c:pt idx="221">
                  <c:v>3.4</c:v>
                </c:pt>
                <c:pt idx="222">
                  <c:v>3.42</c:v>
                </c:pt>
                <c:pt idx="223">
                  <c:v>3.4049999999999998</c:v>
                </c:pt>
                <c:pt idx="224">
                  <c:v>3.43</c:v>
                </c:pt>
                <c:pt idx="225">
                  <c:v>3.42</c:v>
                </c:pt>
                <c:pt idx="226">
                  <c:v>3.2949999999999999</c:v>
                </c:pt>
                <c:pt idx="227">
                  <c:v>3.16</c:v>
                </c:pt>
                <c:pt idx="228">
                  <c:v>3.16</c:v>
                </c:pt>
                <c:pt idx="229">
                  <c:v>3.2650000000000001</c:v>
                </c:pt>
                <c:pt idx="230">
                  <c:v>3.44</c:v>
                </c:pt>
                <c:pt idx="231">
                  <c:v>3.4350000000000001</c:v>
                </c:pt>
                <c:pt idx="232">
                  <c:v>3.5249999999999999</c:v>
                </c:pt>
                <c:pt idx="233">
                  <c:v>3.48</c:v>
                </c:pt>
                <c:pt idx="234">
                  <c:v>3.4849999999999999</c:v>
                </c:pt>
                <c:pt idx="235">
                  <c:v>3.4750000000000001</c:v>
                </c:pt>
                <c:pt idx="236">
                  <c:v>3.41</c:v>
                </c:pt>
                <c:pt idx="237">
                  <c:v>3.48</c:v>
                </c:pt>
                <c:pt idx="238">
                  <c:v>3.44</c:v>
                </c:pt>
                <c:pt idx="239">
                  <c:v>3.4950000000000001</c:v>
                </c:pt>
                <c:pt idx="240">
                  <c:v>3.335</c:v>
                </c:pt>
                <c:pt idx="241">
                  <c:v>3.2949999999999999</c:v>
                </c:pt>
                <c:pt idx="242">
                  <c:v>3.5049999999999999</c:v>
                </c:pt>
                <c:pt idx="243">
                  <c:v>3.625</c:v>
                </c:pt>
                <c:pt idx="244">
                  <c:v>3.55</c:v>
                </c:pt>
                <c:pt idx="245">
                  <c:v>3.56</c:v>
                </c:pt>
                <c:pt idx="246">
                  <c:v>3.605</c:v>
                </c:pt>
                <c:pt idx="247">
                  <c:v>3.67</c:v>
                </c:pt>
                <c:pt idx="248">
                  <c:v>3.6549999999999998</c:v>
                </c:pt>
                <c:pt idx="249">
                  <c:v>3.91</c:v>
                </c:pt>
                <c:pt idx="250">
                  <c:v>3.8250000000000002</c:v>
                </c:pt>
                <c:pt idx="251">
                  <c:v>3.81</c:v>
                </c:pt>
                <c:pt idx="252">
                  <c:v>3.895</c:v>
                </c:pt>
                <c:pt idx="253">
                  <c:v>3.895</c:v>
                </c:pt>
                <c:pt idx="254">
                  <c:v>3.855</c:v>
                </c:pt>
                <c:pt idx="255">
                  <c:v>3.895</c:v>
                </c:pt>
                <c:pt idx="256">
                  <c:v>3.98</c:v>
                </c:pt>
                <c:pt idx="257">
                  <c:v>3.9649999999999999</c:v>
                </c:pt>
                <c:pt idx="258">
                  <c:v>4</c:v>
                </c:pt>
                <c:pt idx="259">
                  <c:v>4.0049999999999999</c:v>
                </c:pt>
                <c:pt idx="260">
                  <c:v>3.9350000000000001</c:v>
                </c:pt>
                <c:pt idx="261">
                  <c:v>3.9449999999999998</c:v>
                </c:pt>
                <c:pt idx="262">
                  <c:v>3.835</c:v>
                </c:pt>
                <c:pt idx="263">
                  <c:v>3.91</c:v>
                </c:pt>
                <c:pt idx="264">
                  <c:v>3.84</c:v>
                </c:pt>
                <c:pt idx="265">
                  <c:v>3.8450000000000002</c:v>
                </c:pt>
                <c:pt idx="266">
                  <c:v>3.7949999999999999</c:v>
                </c:pt>
                <c:pt idx="267">
                  <c:v>3.7450000000000001</c:v>
                </c:pt>
                <c:pt idx="268">
                  <c:v>3.7850000000000001</c:v>
                </c:pt>
                <c:pt idx="269">
                  <c:v>3.87</c:v>
                </c:pt>
                <c:pt idx="270">
                  <c:v>3.9049999999999998</c:v>
                </c:pt>
                <c:pt idx="271">
                  <c:v>3.9950000000000001</c:v>
                </c:pt>
                <c:pt idx="272">
                  <c:v>4.05</c:v>
                </c:pt>
                <c:pt idx="273">
                  <c:v>4.085</c:v>
                </c:pt>
                <c:pt idx="274">
                  <c:v>4.01</c:v>
                </c:pt>
                <c:pt idx="275">
                  <c:v>3.9049999999999998</c:v>
                </c:pt>
                <c:pt idx="276">
                  <c:v>3.94</c:v>
                </c:pt>
                <c:pt idx="277">
                  <c:v>3.91</c:v>
                </c:pt>
                <c:pt idx="278">
                  <c:v>3.95</c:v>
                </c:pt>
                <c:pt idx="279">
                  <c:v>3.9550000000000001</c:v>
                </c:pt>
                <c:pt idx="280">
                  <c:v>3.9249999999999998</c:v>
                </c:pt>
                <c:pt idx="281">
                  <c:v>3.9849999999999999</c:v>
                </c:pt>
                <c:pt idx="282">
                  <c:v>3.9849999999999999</c:v>
                </c:pt>
                <c:pt idx="283">
                  <c:v>4.085</c:v>
                </c:pt>
                <c:pt idx="284">
                  <c:v>4.07</c:v>
                </c:pt>
                <c:pt idx="285">
                  <c:v>4.0549999999999997</c:v>
                </c:pt>
                <c:pt idx="286">
                  <c:v>4.0149999999999997</c:v>
                </c:pt>
                <c:pt idx="287">
                  <c:v>4.1349999999999998</c:v>
                </c:pt>
                <c:pt idx="288">
                  <c:v>4.2249999999999996</c:v>
                </c:pt>
                <c:pt idx="289">
                  <c:v>4.17</c:v>
                </c:pt>
                <c:pt idx="290">
                  <c:v>4.4749999999999996</c:v>
                </c:pt>
                <c:pt idx="291">
                  <c:v>4.4749999999999996</c:v>
                </c:pt>
                <c:pt idx="292">
                  <c:v>4.4000000000000004</c:v>
                </c:pt>
                <c:pt idx="293">
                  <c:v>4.46</c:v>
                </c:pt>
                <c:pt idx="294">
                  <c:v>4.4950000000000001</c:v>
                </c:pt>
                <c:pt idx="295">
                  <c:v>4.4550000000000001</c:v>
                </c:pt>
                <c:pt idx="296">
                  <c:v>4.38</c:v>
                </c:pt>
                <c:pt idx="297">
                  <c:v>4.3600000000000003</c:v>
                </c:pt>
                <c:pt idx="298">
                  <c:v>4.3550000000000004</c:v>
                </c:pt>
                <c:pt idx="299">
                  <c:v>4.3150000000000004</c:v>
                </c:pt>
                <c:pt idx="300">
                  <c:v>4.3449999999999998</c:v>
                </c:pt>
                <c:pt idx="301">
                  <c:v>4.4349999999999996</c:v>
                </c:pt>
                <c:pt idx="302">
                  <c:v>4.45</c:v>
                </c:pt>
                <c:pt idx="303">
                  <c:v>4.4249999999999998</c:v>
                </c:pt>
                <c:pt idx="304">
                  <c:v>4.51</c:v>
                </c:pt>
                <c:pt idx="305">
                  <c:v>4.37</c:v>
                </c:pt>
                <c:pt idx="306">
                  <c:v>4.2949999999999999</c:v>
                </c:pt>
                <c:pt idx="307">
                  <c:v>4.17</c:v>
                </c:pt>
                <c:pt idx="308">
                  <c:v>4.1849999999999996</c:v>
                </c:pt>
                <c:pt idx="309">
                  <c:v>4.1849999999999996</c:v>
                </c:pt>
                <c:pt idx="310">
                  <c:v>4.2050000000000001</c:v>
                </c:pt>
                <c:pt idx="311">
                  <c:v>4.1749999999999998</c:v>
                </c:pt>
                <c:pt idx="312">
                  <c:v>4.24</c:v>
                </c:pt>
                <c:pt idx="313">
                  <c:v>4.2350000000000003</c:v>
                </c:pt>
                <c:pt idx="314">
                  <c:v>4.2050000000000001</c:v>
                </c:pt>
                <c:pt idx="315">
                  <c:v>4.08</c:v>
                </c:pt>
                <c:pt idx="316">
                  <c:v>4.1550000000000002</c:v>
                </c:pt>
                <c:pt idx="317">
                  <c:v>4.1900000000000004</c:v>
                </c:pt>
                <c:pt idx="318">
                  <c:v>4.22</c:v>
                </c:pt>
                <c:pt idx="319">
                  <c:v>4.2</c:v>
                </c:pt>
                <c:pt idx="320">
                  <c:v>4.2649999999999997</c:v>
                </c:pt>
                <c:pt idx="321">
                  <c:v>4.3449999999999998</c:v>
                </c:pt>
                <c:pt idx="322">
                  <c:v>4.38</c:v>
                </c:pt>
                <c:pt idx="323">
                  <c:v>4.38</c:v>
                </c:pt>
                <c:pt idx="324">
                  <c:v>4.41</c:v>
                </c:pt>
                <c:pt idx="325">
                  <c:v>4.4400000000000004</c:v>
                </c:pt>
                <c:pt idx="326">
                  <c:v>4.3899999999999997</c:v>
                </c:pt>
                <c:pt idx="327">
                  <c:v>4.34</c:v>
                </c:pt>
                <c:pt idx="328">
                  <c:v>4.2350000000000003</c:v>
                </c:pt>
                <c:pt idx="329">
                  <c:v>4.16</c:v>
                </c:pt>
                <c:pt idx="330">
                  <c:v>4.09</c:v>
                </c:pt>
                <c:pt idx="331">
                  <c:v>4.07</c:v>
                </c:pt>
                <c:pt idx="332">
                  <c:v>4.2549999999999999</c:v>
                </c:pt>
                <c:pt idx="333">
                  <c:v>4.2450000000000001</c:v>
                </c:pt>
                <c:pt idx="334">
                  <c:v>4.1849999999999996</c:v>
                </c:pt>
                <c:pt idx="335">
                  <c:v>4.0549999999999997</c:v>
                </c:pt>
                <c:pt idx="336">
                  <c:v>3.95</c:v>
                </c:pt>
                <c:pt idx="337">
                  <c:v>3.93</c:v>
                </c:pt>
                <c:pt idx="338">
                  <c:v>4.0199999999999996</c:v>
                </c:pt>
                <c:pt idx="339">
                  <c:v>3.9350000000000001</c:v>
                </c:pt>
                <c:pt idx="340">
                  <c:v>3.9350000000000001</c:v>
                </c:pt>
                <c:pt idx="341">
                  <c:v>3.97</c:v>
                </c:pt>
                <c:pt idx="342">
                  <c:v>3.9649999999999999</c:v>
                </c:pt>
                <c:pt idx="343">
                  <c:v>3.96</c:v>
                </c:pt>
                <c:pt idx="344">
                  <c:v>3.97</c:v>
                </c:pt>
                <c:pt idx="345">
                  <c:v>4.04</c:v>
                </c:pt>
                <c:pt idx="346">
                  <c:v>4.0199999999999996</c:v>
                </c:pt>
                <c:pt idx="347">
                  <c:v>4.01</c:v>
                </c:pt>
                <c:pt idx="348">
                  <c:v>4.0750000000000002</c:v>
                </c:pt>
                <c:pt idx="349">
                  <c:v>4.0449999999999999</c:v>
                </c:pt>
                <c:pt idx="350">
                  <c:v>3.9950000000000001</c:v>
                </c:pt>
                <c:pt idx="351">
                  <c:v>3.9950000000000001</c:v>
                </c:pt>
                <c:pt idx="352">
                  <c:v>3.875</c:v>
                </c:pt>
                <c:pt idx="353">
                  <c:v>3.8849999999999998</c:v>
                </c:pt>
                <c:pt idx="354">
                  <c:v>3.895</c:v>
                </c:pt>
                <c:pt idx="355">
                  <c:v>3.875</c:v>
                </c:pt>
                <c:pt idx="356">
                  <c:v>3.71</c:v>
                </c:pt>
                <c:pt idx="357">
                  <c:v>3.6549999999999998</c:v>
                </c:pt>
                <c:pt idx="358">
                  <c:v>3.625</c:v>
                </c:pt>
                <c:pt idx="359">
                  <c:v>3.65</c:v>
                </c:pt>
                <c:pt idx="360">
                  <c:v>3.64</c:v>
                </c:pt>
                <c:pt idx="361">
                  <c:v>3.665</c:v>
                </c:pt>
                <c:pt idx="362">
                  <c:v>3.7149999999999999</c:v>
                </c:pt>
                <c:pt idx="363">
                  <c:v>3.7349999999999999</c:v>
                </c:pt>
                <c:pt idx="364">
                  <c:v>3.7</c:v>
                </c:pt>
                <c:pt idx="365">
                  <c:v>3.6549999999999998</c:v>
                </c:pt>
                <c:pt idx="366">
                  <c:v>3.68</c:v>
                </c:pt>
                <c:pt idx="367">
                  <c:v>3.625</c:v>
                </c:pt>
                <c:pt idx="368">
                  <c:v>3.625</c:v>
                </c:pt>
                <c:pt idx="369">
                  <c:v>3.5950000000000002</c:v>
                </c:pt>
                <c:pt idx="370">
                  <c:v>3.56</c:v>
                </c:pt>
                <c:pt idx="371">
                  <c:v>3.33</c:v>
                </c:pt>
                <c:pt idx="372">
                  <c:v>3.0049999999999999</c:v>
                </c:pt>
                <c:pt idx="373">
                  <c:v>3.0550000000000002</c:v>
                </c:pt>
                <c:pt idx="374">
                  <c:v>3.1850000000000001</c:v>
                </c:pt>
                <c:pt idx="375">
                  <c:v>3.1850000000000001</c:v>
                </c:pt>
                <c:pt idx="376">
                  <c:v>3.23</c:v>
                </c:pt>
                <c:pt idx="377">
                  <c:v>3.2349999999999999</c:v>
                </c:pt>
                <c:pt idx="378">
                  <c:v>3.1949999999999998</c:v>
                </c:pt>
                <c:pt idx="379">
                  <c:v>3.09</c:v>
                </c:pt>
                <c:pt idx="380">
                  <c:v>3.1</c:v>
                </c:pt>
                <c:pt idx="381">
                  <c:v>3.3050000000000002</c:v>
                </c:pt>
                <c:pt idx="382">
                  <c:v>3.27</c:v>
                </c:pt>
                <c:pt idx="383">
                  <c:v>3.27</c:v>
                </c:pt>
                <c:pt idx="384">
                  <c:v>3.19</c:v>
                </c:pt>
                <c:pt idx="385">
                  <c:v>3.0950000000000002</c:v>
                </c:pt>
                <c:pt idx="386">
                  <c:v>3.2050000000000001</c:v>
                </c:pt>
                <c:pt idx="387">
                  <c:v>3.0950000000000002</c:v>
                </c:pt>
                <c:pt idx="388">
                  <c:v>3.12</c:v>
                </c:pt>
                <c:pt idx="389">
                  <c:v>3.085</c:v>
                </c:pt>
                <c:pt idx="390">
                  <c:v>3.0950000000000002</c:v>
                </c:pt>
                <c:pt idx="391">
                  <c:v>3.12</c:v>
                </c:pt>
                <c:pt idx="392">
                  <c:v>3.15</c:v>
                </c:pt>
                <c:pt idx="393">
                  <c:v>3.15</c:v>
                </c:pt>
                <c:pt idx="394">
                  <c:v>3.12</c:v>
                </c:pt>
                <c:pt idx="395">
                  <c:v>2.9649999999999999</c:v>
                </c:pt>
                <c:pt idx="396">
                  <c:v>2.96</c:v>
                </c:pt>
                <c:pt idx="397">
                  <c:v>2.8149999999999999</c:v>
                </c:pt>
                <c:pt idx="398">
                  <c:v>2.8450000000000002</c:v>
                </c:pt>
                <c:pt idx="399">
                  <c:v>2.78</c:v>
                </c:pt>
                <c:pt idx="400">
                  <c:v>2.82</c:v>
                </c:pt>
                <c:pt idx="401">
                  <c:v>2.8250000000000002</c:v>
                </c:pt>
                <c:pt idx="402">
                  <c:v>2.78</c:v>
                </c:pt>
                <c:pt idx="403">
                  <c:v>2.78</c:v>
                </c:pt>
                <c:pt idx="404">
                  <c:v>2.835</c:v>
                </c:pt>
                <c:pt idx="405">
                  <c:v>2.8650000000000002</c:v>
                </c:pt>
                <c:pt idx="406">
                  <c:v>2.8650000000000002</c:v>
                </c:pt>
                <c:pt idx="407">
                  <c:v>2.84</c:v>
                </c:pt>
                <c:pt idx="408">
                  <c:v>2.84</c:v>
                </c:pt>
                <c:pt idx="409">
                  <c:v>2.8050000000000002</c:v>
                </c:pt>
                <c:pt idx="410">
                  <c:v>2.84</c:v>
                </c:pt>
                <c:pt idx="411">
                  <c:v>2.93</c:v>
                </c:pt>
                <c:pt idx="412">
                  <c:v>2.855</c:v>
                </c:pt>
                <c:pt idx="413">
                  <c:v>2.9649999999999999</c:v>
                </c:pt>
                <c:pt idx="414">
                  <c:v>2.9249999999999998</c:v>
                </c:pt>
                <c:pt idx="415">
                  <c:v>2.95</c:v>
                </c:pt>
                <c:pt idx="416">
                  <c:v>3.0550000000000002</c:v>
                </c:pt>
                <c:pt idx="417">
                  <c:v>3.3250000000000002</c:v>
                </c:pt>
                <c:pt idx="418">
                  <c:v>3.4</c:v>
                </c:pt>
                <c:pt idx="419">
                  <c:v>3.38</c:v>
                </c:pt>
                <c:pt idx="420">
                  <c:v>3.4350000000000001</c:v>
                </c:pt>
                <c:pt idx="421">
                  <c:v>3.415</c:v>
                </c:pt>
                <c:pt idx="422">
                  <c:v>3.335</c:v>
                </c:pt>
                <c:pt idx="423">
                  <c:v>3.4049999999999998</c:v>
                </c:pt>
                <c:pt idx="424">
                  <c:v>3.35</c:v>
                </c:pt>
                <c:pt idx="425">
                  <c:v>3.3250000000000002</c:v>
                </c:pt>
                <c:pt idx="426">
                  <c:v>3.38</c:v>
                </c:pt>
                <c:pt idx="427">
                  <c:v>3.35</c:v>
                </c:pt>
                <c:pt idx="428">
                  <c:v>3.4350000000000001</c:v>
                </c:pt>
                <c:pt idx="429">
                  <c:v>3.4449999999999998</c:v>
                </c:pt>
                <c:pt idx="430">
                  <c:v>3.5049999999999999</c:v>
                </c:pt>
                <c:pt idx="431">
                  <c:v>3.4649999999999999</c:v>
                </c:pt>
                <c:pt idx="432">
                  <c:v>3.5150000000000001</c:v>
                </c:pt>
                <c:pt idx="433">
                  <c:v>3.5649999999999999</c:v>
                </c:pt>
                <c:pt idx="434">
                  <c:v>3.5449999999999999</c:v>
                </c:pt>
                <c:pt idx="435">
                  <c:v>3.585</c:v>
                </c:pt>
                <c:pt idx="436">
                  <c:v>3.61</c:v>
                </c:pt>
                <c:pt idx="437">
                  <c:v>3.65</c:v>
                </c:pt>
                <c:pt idx="438">
                  <c:v>3.6349999999999998</c:v>
                </c:pt>
                <c:pt idx="439">
                  <c:v>3.6949999999999998</c:v>
                </c:pt>
                <c:pt idx="440">
                  <c:v>3.78</c:v>
                </c:pt>
                <c:pt idx="441">
                  <c:v>3.73</c:v>
                </c:pt>
                <c:pt idx="442">
                  <c:v>3.7749999999999999</c:v>
                </c:pt>
                <c:pt idx="443">
                  <c:v>3.84</c:v>
                </c:pt>
                <c:pt idx="444">
                  <c:v>3.89</c:v>
                </c:pt>
                <c:pt idx="445">
                  <c:v>3.8149999999999999</c:v>
                </c:pt>
              </c:numCache>
            </c:numRef>
          </c:val>
          <c:smooth val="0"/>
          <c:extLst>
            <c:ext xmlns:c16="http://schemas.microsoft.com/office/drawing/2014/chart" uri="{C3380CC4-5D6E-409C-BE32-E72D297353CC}">
              <c16:uniqueId val="{00000001-6C05-45F3-A491-AEAC25A961F9}"/>
            </c:ext>
          </c:extLst>
        </c:ser>
        <c:ser>
          <c:idx val="4"/>
          <c:order val="2"/>
          <c:tx>
            <c:strRef>
              <c:f>'G I.2'!$M$3</c:f>
              <c:strCache>
                <c:ptCount val="1"/>
                <c:pt idx="0">
                  <c:v>Dic.26</c:v>
                </c:pt>
              </c:strCache>
            </c:strRef>
          </c:tx>
          <c:spPr>
            <a:ln w="25400" cap="rnd">
              <a:solidFill>
                <a:srgbClr val="E4D512"/>
              </a:solidFill>
              <a:prstDash val="solid"/>
              <a:round/>
            </a:ln>
            <a:effectLst/>
          </c:spPr>
          <c:marker>
            <c:symbol val="none"/>
          </c:marker>
          <c:cat>
            <c:numRef>
              <c:f>'G I.2'!$H$4:$H$9437</c:f>
              <c:numCache>
                <c:formatCode>dd\-mm\-yyyy</c:formatCode>
                <c:ptCount val="9434"/>
                <c:pt idx="0">
                  <c:v>44986</c:v>
                </c:pt>
                <c:pt idx="1">
                  <c:v>44987</c:v>
                </c:pt>
                <c:pt idx="2">
                  <c:v>44988</c:v>
                </c:pt>
                <c:pt idx="3">
                  <c:v>44991</c:v>
                </c:pt>
                <c:pt idx="4">
                  <c:v>44992</c:v>
                </c:pt>
                <c:pt idx="5">
                  <c:v>44993</c:v>
                </c:pt>
                <c:pt idx="6">
                  <c:v>44994</c:v>
                </c:pt>
                <c:pt idx="7">
                  <c:v>44995</c:v>
                </c:pt>
                <c:pt idx="8">
                  <c:v>44998</c:v>
                </c:pt>
                <c:pt idx="9">
                  <c:v>44999</c:v>
                </c:pt>
                <c:pt idx="10">
                  <c:v>45000</c:v>
                </c:pt>
                <c:pt idx="11">
                  <c:v>45001</c:v>
                </c:pt>
                <c:pt idx="12">
                  <c:v>45002</c:v>
                </c:pt>
                <c:pt idx="13">
                  <c:v>45005</c:v>
                </c:pt>
                <c:pt idx="14">
                  <c:v>45006</c:v>
                </c:pt>
                <c:pt idx="15">
                  <c:v>45007</c:v>
                </c:pt>
                <c:pt idx="16">
                  <c:v>45008</c:v>
                </c:pt>
                <c:pt idx="17">
                  <c:v>45009</c:v>
                </c:pt>
                <c:pt idx="18">
                  <c:v>45012</c:v>
                </c:pt>
                <c:pt idx="19">
                  <c:v>45013</c:v>
                </c:pt>
                <c:pt idx="20">
                  <c:v>45014</c:v>
                </c:pt>
                <c:pt idx="21">
                  <c:v>45015</c:v>
                </c:pt>
                <c:pt idx="22">
                  <c:v>45016</c:v>
                </c:pt>
                <c:pt idx="23">
                  <c:v>45019</c:v>
                </c:pt>
                <c:pt idx="24">
                  <c:v>45020</c:v>
                </c:pt>
                <c:pt idx="25">
                  <c:v>45021</c:v>
                </c:pt>
                <c:pt idx="26">
                  <c:v>45022</c:v>
                </c:pt>
                <c:pt idx="27">
                  <c:v>45023</c:v>
                </c:pt>
                <c:pt idx="28">
                  <c:v>45026</c:v>
                </c:pt>
                <c:pt idx="29">
                  <c:v>45027</c:v>
                </c:pt>
                <c:pt idx="30">
                  <c:v>45028</c:v>
                </c:pt>
                <c:pt idx="31">
                  <c:v>45029</c:v>
                </c:pt>
                <c:pt idx="32">
                  <c:v>45030</c:v>
                </c:pt>
                <c:pt idx="33">
                  <c:v>45033</c:v>
                </c:pt>
                <c:pt idx="34">
                  <c:v>45034</c:v>
                </c:pt>
                <c:pt idx="35">
                  <c:v>45035</c:v>
                </c:pt>
                <c:pt idx="36">
                  <c:v>45036</c:v>
                </c:pt>
                <c:pt idx="37">
                  <c:v>45037</c:v>
                </c:pt>
                <c:pt idx="38">
                  <c:v>45040</c:v>
                </c:pt>
                <c:pt idx="39">
                  <c:v>45041</c:v>
                </c:pt>
                <c:pt idx="40">
                  <c:v>45042</c:v>
                </c:pt>
                <c:pt idx="41">
                  <c:v>45043</c:v>
                </c:pt>
                <c:pt idx="42">
                  <c:v>45044</c:v>
                </c:pt>
                <c:pt idx="43">
                  <c:v>45047</c:v>
                </c:pt>
                <c:pt idx="44">
                  <c:v>45048</c:v>
                </c:pt>
                <c:pt idx="45">
                  <c:v>45049</c:v>
                </c:pt>
                <c:pt idx="46">
                  <c:v>45050</c:v>
                </c:pt>
                <c:pt idx="47">
                  <c:v>45051</c:v>
                </c:pt>
                <c:pt idx="48">
                  <c:v>45054</c:v>
                </c:pt>
                <c:pt idx="49">
                  <c:v>45055</c:v>
                </c:pt>
                <c:pt idx="50">
                  <c:v>45056</c:v>
                </c:pt>
                <c:pt idx="51">
                  <c:v>45057</c:v>
                </c:pt>
                <c:pt idx="52">
                  <c:v>45058</c:v>
                </c:pt>
                <c:pt idx="53">
                  <c:v>45061</c:v>
                </c:pt>
                <c:pt idx="54">
                  <c:v>45062</c:v>
                </c:pt>
                <c:pt idx="55">
                  <c:v>45063</c:v>
                </c:pt>
                <c:pt idx="56">
                  <c:v>45064</c:v>
                </c:pt>
                <c:pt idx="57">
                  <c:v>45065</c:v>
                </c:pt>
                <c:pt idx="58">
                  <c:v>45068</c:v>
                </c:pt>
                <c:pt idx="59">
                  <c:v>45069</c:v>
                </c:pt>
                <c:pt idx="60">
                  <c:v>45070</c:v>
                </c:pt>
                <c:pt idx="61">
                  <c:v>45071</c:v>
                </c:pt>
                <c:pt idx="62">
                  <c:v>45072</c:v>
                </c:pt>
                <c:pt idx="63">
                  <c:v>45075</c:v>
                </c:pt>
                <c:pt idx="64">
                  <c:v>45076</c:v>
                </c:pt>
                <c:pt idx="65">
                  <c:v>45077</c:v>
                </c:pt>
                <c:pt idx="66">
                  <c:v>45078</c:v>
                </c:pt>
                <c:pt idx="67">
                  <c:v>45079</c:v>
                </c:pt>
                <c:pt idx="68">
                  <c:v>45082</c:v>
                </c:pt>
                <c:pt idx="69">
                  <c:v>45083</c:v>
                </c:pt>
                <c:pt idx="70">
                  <c:v>45084</c:v>
                </c:pt>
                <c:pt idx="71">
                  <c:v>45085</c:v>
                </c:pt>
                <c:pt idx="72">
                  <c:v>45086</c:v>
                </c:pt>
                <c:pt idx="73">
                  <c:v>45089</c:v>
                </c:pt>
                <c:pt idx="74">
                  <c:v>45090</c:v>
                </c:pt>
                <c:pt idx="75">
                  <c:v>45091</c:v>
                </c:pt>
                <c:pt idx="76">
                  <c:v>45092</c:v>
                </c:pt>
                <c:pt idx="77">
                  <c:v>45093</c:v>
                </c:pt>
                <c:pt idx="78">
                  <c:v>45096</c:v>
                </c:pt>
                <c:pt idx="79">
                  <c:v>45097</c:v>
                </c:pt>
                <c:pt idx="80">
                  <c:v>45098</c:v>
                </c:pt>
                <c:pt idx="81">
                  <c:v>45099</c:v>
                </c:pt>
                <c:pt idx="82">
                  <c:v>45100</c:v>
                </c:pt>
                <c:pt idx="83">
                  <c:v>45103</c:v>
                </c:pt>
                <c:pt idx="84">
                  <c:v>45104</c:v>
                </c:pt>
                <c:pt idx="85">
                  <c:v>45105</c:v>
                </c:pt>
                <c:pt idx="86">
                  <c:v>45106</c:v>
                </c:pt>
                <c:pt idx="87">
                  <c:v>45107</c:v>
                </c:pt>
                <c:pt idx="88">
                  <c:v>45110</c:v>
                </c:pt>
                <c:pt idx="89">
                  <c:v>45111</c:v>
                </c:pt>
                <c:pt idx="90">
                  <c:v>45112</c:v>
                </c:pt>
                <c:pt idx="91">
                  <c:v>45113</c:v>
                </c:pt>
                <c:pt idx="92">
                  <c:v>45114</c:v>
                </c:pt>
                <c:pt idx="93">
                  <c:v>45117</c:v>
                </c:pt>
                <c:pt idx="94">
                  <c:v>45118</c:v>
                </c:pt>
                <c:pt idx="95">
                  <c:v>45119</c:v>
                </c:pt>
                <c:pt idx="96">
                  <c:v>45120</c:v>
                </c:pt>
                <c:pt idx="97">
                  <c:v>45121</c:v>
                </c:pt>
                <c:pt idx="98">
                  <c:v>45124</c:v>
                </c:pt>
                <c:pt idx="99">
                  <c:v>45125</c:v>
                </c:pt>
                <c:pt idx="100">
                  <c:v>45126</c:v>
                </c:pt>
                <c:pt idx="101">
                  <c:v>45127</c:v>
                </c:pt>
                <c:pt idx="102">
                  <c:v>45128</c:v>
                </c:pt>
                <c:pt idx="103">
                  <c:v>45131</c:v>
                </c:pt>
                <c:pt idx="104">
                  <c:v>45132</c:v>
                </c:pt>
                <c:pt idx="105">
                  <c:v>45133</c:v>
                </c:pt>
                <c:pt idx="106">
                  <c:v>45134</c:v>
                </c:pt>
                <c:pt idx="107">
                  <c:v>45135</c:v>
                </c:pt>
                <c:pt idx="108">
                  <c:v>45138</c:v>
                </c:pt>
                <c:pt idx="109">
                  <c:v>45139</c:v>
                </c:pt>
                <c:pt idx="110">
                  <c:v>45140</c:v>
                </c:pt>
                <c:pt idx="111">
                  <c:v>45141</c:v>
                </c:pt>
                <c:pt idx="112">
                  <c:v>45142</c:v>
                </c:pt>
                <c:pt idx="113">
                  <c:v>45145</c:v>
                </c:pt>
                <c:pt idx="114">
                  <c:v>45146</c:v>
                </c:pt>
                <c:pt idx="115">
                  <c:v>45147</c:v>
                </c:pt>
                <c:pt idx="116">
                  <c:v>45148</c:v>
                </c:pt>
                <c:pt idx="117">
                  <c:v>45149</c:v>
                </c:pt>
                <c:pt idx="118">
                  <c:v>45152</c:v>
                </c:pt>
                <c:pt idx="119">
                  <c:v>45153</c:v>
                </c:pt>
                <c:pt idx="120">
                  <c:v>45154</c:v>
                </c:pt>
                <c:pt idx="121">
                  <c:v>45155</c:v>
                </c:pt>
                <c:pt idx="122">
                  <c:v>45156</c:v>
                </c:pt>
                <c:pt idx="123">
                  <c:v>45159</c:v>
                </c:pt>
                <c:pt idx="124">
                  <c:v>45160</c:v>
                </c:pt>
                <c:pt idx="125">
                  <c:v>45161</c:v>
                </c:pt>
                <c:pt idx="126">
                  <c:v>45162</c:v>
                </c:pt>
                <c:pt idx="127">
                  <c:v>45163</c:v>
                </c:pt>
                <c:pt idx="128">
                  <c:v>45166</c:v>
                </c:pt>
                <c:pt idx="129">
                  <c:v>45167</c:v>
                </c:pt>
                <c:pt idx="130">
                  <c:v>45168</c:v>
                </c:pt>
                <c:pt idx="131">
                  <c:v>45169</c:v>
                </c:pt>
                <c:pt idx="132">
                  <c:v>45170</c:v>
                </c:pt>
                <c:pt idx="133">
                  <c:v>45173</c:v>
                </c:pt>
                <c:pt idx="134">
                  <c:v>45174</c:v>
                </c:pt>
                <c:pt idx="135">
                  <c:v>45175</c:v>
                </c:pt>
                <c:pt idx="136">
                  <c:v>45176</c:v>
                </c:pt>
                <c:pt idx="137">
                  <c:v>45177</c:v>
                </c:pt>
                <c:pt idx="138">
                  <c:v>45180</c:v>
                </c:pt>
                <c:pt idx="139">
                  <c:v>45181</c:v>
                </c:pt>
                <c:pt idx="140">
                  <c:v>45182</c:v>
                </c:pt>
                <c:pt idx="141">
                  <c:v>45183</c:v>
                </c:pt>
                <c:pt idx="142">
                  <c:v>45184</c:v>
                </c:pt>
                <c:pt idx="143">
                  <c:v>45187</c:v>
                </c:pt>
                <c:pt idx="144">
                  <c:v>45188</c:v>
                </c:pt>
                <c:pt idx="145">
                  <c:v>45189</c:v>
                </c:pt>
                <c:pt idx="146">
                  <c:v>45190</c:v>
                </c:pt>
                <c:pt idx="147">
                  <c:v>45191</c:v>
                </c:pt>
                <c:pt idx="148">
                  <c:v>45194</c:v>
                </c:pt>
                <c:pt idx="149">
                  <c:v>45195</c:v>
                </c:pt>
                <c:pt idx="150">
                  <c:v>45196</c:v>
                </c:pt>
                <c:pt idx="151">
                  <c:v>45197</c:v>
                </c:pt>
                <c:pt idx="152">
                  <c:v>45198</c:v>
                </c:pt>
                <c:pt idx="153">
                  <c:v>45201</c:v>
                </c:pt>
                <c:pt idx="154">
                  <c:v>45202</c:v>
                </c:pt>
                <c:pt idx="155">
                  <c:v>45203</c:v>
                </c:pt>
                <c:pt idx="156">
                  <c:v>45204</c:v>
                </c:pt>
                <c:pt idx="157">
                  <c:v>45205</c:v>
                </c:pt>
                <c:pt idx="158">
                  <c:v>45208</c:v>
                </c:pt>
                <c:pt idx="159">
                  <c:v>45209</c:v>
                </c:pt>
                <c:pt idx="160">
                  <c:v>45210</c:v>
                </c:pt>
                <c:pt idx="161">
                  <c:v>45211</c:v>
                </c:pt>
                <c:pt idx="162">
                  <c:v>45212</c:v>
                </c:pt>
                <c:pt idx="163">
                  <c:v>45215</c:v>
                </c:pt>
                <c:pt idx="164">
                  <c:v>45216</c:v>
                </c:pt>
                <c:pt idx="165">
                  <c:v>45217</c:v>
                </c:pt>
                <c:pt idx="166">
                  <c:v>45218</c:v>
                </c:pt>
                <c:pt idx="167">
                  <c:v>45219</c:v>
                </c:pt>
                <c:pt idx="168">
                  <c:v>45222</c:v>
                </c:pt>
                <c:pt idx="169">
                  <c:v>45223</c:v>
                </c:pt>
                <c:pt idx="170">
                  <c:v>45224</c:v>
                </c:pt>
                <c:pt idx="171">
                  <c:v>45225</c:v>
                </c:pt>
                <c:pt idx="172">
                  <c:v>45226</c:v>
                </c:pt>
                <c:pt idx="173">
                  <c:v>45229</c:v>
                </c:pt>
                <c:pt idx="174">
                  <c:v>45230</c:v>
                </c:pt>
                <c:pt idx="175">
                  <c:v>45231</c:v>
                </c:pt>
                <c:pt idx="176">
                  <c:v>45232</c:v>
                </c:pt>
                <c:pt idx="177">
                  <c:v>45233</c:v>
                </c:pt>
                <c:pt idx="178">
                  <c:v>45236</c:v>
                </c:pt>
                <c:pt idx="179">
                  <c:v>45237</c:v>
                </c:pt>
                <c:pt idx="180">
                  <c:v>45238</c:v>
                </c:pt>
                <c:pt idx="181">
                  <c:v>45239</c:v>
                </c:pt>
                <c:pt idx="182">
                  <c:v>45240</c:v>
                </c:pt>
                <c:pt idx="183">
                  <c:v>45243</c:v>
                </c:pt>
                <c:pt idx="184">
                  <c:v>45244</c:v>
                </c:pt>
                <c:pt idx="185">
                  <c:v>45245</c:v>
                </c:pt>
                <c:pt idx="186">
                  <c:v>45246</c:v>
                </c:pt>
                <c:pt idx="187">
                  <c:v>45247</c:v>
                </c:pt>
                <c:pt idx="188">
                  <c:v>45250</c:v>
                </c:pt>
                <c:pt idx="189">
                  <c:v>45251</c:v>
                </c:pt>
                <c:pt idx="190">
                  <c:v>45252</c:v>
                </c:pt>
                <c:pt idx="191">
                  <c:v>45253</c:v>
                </c:pt>
                <c:pt idx="192">
                  <c:v>45254</c:v>
                </c:pt>
                <c:pt idx="193">
                  <c:v>45257</c:v>
                </c:pt>
                <c:pt idx="194">
                  <c:v>45258</c:v>
                </c:pt>
                <c:pt idx="195">
                  <c:v>45259</c:v>
                </c:pt>
                <c:pt idx="196">
                  <c:v>45260</c:v>
                </c:pt>
                <c:pt idx="197">
                  <c:v>45261</c:v>
                </c:pt>
                <c:pt idx="198">
                  <c:v>45264</c:v>
                </c:pt>
                <c:pt idx="199">
                  <c:v>45265</c:v>
                </c:pt>
                <c:pt idx="200">
                  <c:v>45266</c:v>
                </c:pt>
                <c:pt idx="201">
                  <c:v>45267</c:v>
                </c:pt>
                <c:pt idx="202">
                  <c:v>45268</c:v>
                </c:pt>
                <c:pt idx="203">
                  <c:v>45271</c:v>
                </c:pt>
                <c:pt idx="204">
                  <c:v>45272</c:v>
                </c:pt>
                <c:pt idx="205">
                  <c:v>45273</c:v>
                </c:pt>
                <c:pt idx="206">
                  <c:v>45274</c:v>
                </c:pt>
                <c:pt idx="207">
                  <c:v>45275</c:v>
                </c:pt>
                <c:pt idx="208">
                  <c:v>45278</c:v>
                </c:pt>
                <c:pt idx="209">
                  <c:v>45279</c:v>
                </c:pt>
                <c:pt idx="210">
                  <c:v>45280</c:v>
                </c:pt>
                <c:pt idx="211">
                  <c:v>45281</c:v>
                </c:pt>
                <c:pt idx="212">
                  <c:v>45282</c:v>
                </c:pt>
                <c:pt idx="213">
                  <c:v>45285</c:v>
                </c:pt>
                <c:pt idx="214">
                  <c:v>45286</c:v>
                </c:pt>
                <c:pt idx="215">
                  <c:v>45287</c:v>
                </c:pt>
                <c:pt idx="216">
                  <c:v>45288</c:v>
                </c:pt>
                <c:pt idx="217">
                  <c:v>45289</c:v>
                </c:pt>
                <c:pt idx="218">
                  <c:v>45292</c:v>
                </c:pt>
                <c:pt idx="219">
                  <c:v>45293</c:v>
                </c:pt>
                <c:pt idx="220">
                  <c:v>45294</c:v>
                </c:pt>
                <c:pt idx="221">
                  <c:v>45295</c:v>
                </c:pt>
                <c:pt idx="222">
                  <c:v>45296</c:v>
                </c:pt>
                <c:pt idx="223">
                  <c:v>45299</c:v>
                </c:pt>
                <c:pt idx="224">
                  <c:v>45300</c:v>
                </c:pt>
                <c:pt idx="225">
                  <c:v>45301</c:v>
                </c:pt>
                <c:pt idx="226">
                  <c:v>45302</c:v>
                </c:pt>
                <c:pt idx="227">
                  <c:v>45303</c:v>
                </c:pt>
                <c:pt idx="228">
                  <c:v>45306</c:v>
                </c:pt>
                <c:pt idx="229">
                  <c:v>45307</c:v>
                </c:pt>
                <c:pt idx="230">
                  <c:v>45308</c:v>
                </c:pt>
                <c:pt idx="231">
                  <c:v>45309</c:v>
                </c:pt>
                <c:pt idx="232">
                  <c:v>45310</c:v>
                </c:pt>
                <c:pt idx="233">
                  <c:v>45313</c:v>
                </c:pt>
                <c:pt idx="234">
                  <c:v>45314</c:v>
                </c:pt>
                <c:pt idx="235">
                  <c:v>45315</c:v>
                </c:pt>
                <c:pt idx="236">
                  <c:v>45316</c:v>
                </c:pt>
                <c:pt idx="237">
                  <c:v>45317</c:v>
                </c:pt>
                <c:pt idx="238">
                  <c:v>45320</c:v>
                </c:pt>
                <c:pt idx="239">
                  <c:v>45321</c:v>
                </c:pt>
                <c:pt idx="240">
                  <c:v>45322</c:v>
                </c:pt>
                <c:pt idx="241">
                  <c:v>45323</c:v>
                </c:pt>
                <c:pt idx="242">
                  <c:v>45324</c:v>
                </c:pt>
                <c:pt idx="243">
                  <c:v>45327</c:v>
                </c:pt>
                <c:pt idx="244">
                  <c:v>45328</c:v>
                </c:pt>
                <c:pt idx="245">
                  <c:v>45329</c:v>
                </c:pt>
                <c:pt idx="246">
                  <c:v>45330</c:v>
                </c:pt>
                <c:pt idx="247">
                  <c:v>45331</c:v>
                </c:pt>
                <c:pt idx="248">
                  <c:v>45334</c:v>
                </c:pt>
                <c:pt idx="249">
                  <c:v>45335</c:v>
                </c:pt>
                <c:pt idx="250">
                  <c:v>45336</c:v>
                </c:pt>
                <c:pt idx="251">
                  <c:v>45337</c:v>
                </c:pt>
                <c:pt idx="252">
                  <c:v>45338</c:v>
                </c:pt>
                <c:pt idx="253">
                  <c:v>45341</c:v>
                </c:pt>
                <c:pt idx="254">
                  <c:v>45342</c:v>
                </c:pt>
                <c:pt idx="255">
                  <c:v>45343</c:v>
                </c:pt>
                <c:pt idx="256">
                  <c:v>45344</c:v>
                </c:pt>
                <c:pt idx="257">
                  <c:v>45345</c:v>
                </c:pt>
                <c:pt idx="258">
                  <c:v>45348</c:v>
                </c:pt>
                <c:pt idx="259">
                  <c:v>45349</c:v>
                </c:pt>
                <c:pt idx="260">
                  <c:v>45350</c:v>
                </c:pt>
                <c:pt idx="261">
                  <c:v>45351</c:v>
                </c:pt>
                <c:pt idx="262">
                  <c:v>45352</c:v>
                </c:pt>
                <c:pt idx="263">
                  <c:v>45355</c:v>
                </c:pt>
                <c:pt idx="264">
                  <c:v>45356</c:v>
                </c:pt>
                <c:pt idx="265">
                  <c:v>45357</c:v>
                </c:pt>
                <c:pt idx="266">
                  <c:v>45358</c:v>
                </c:pt>
                <c:pt idx="267">
                  <c:v>45359</c:v>
                </c:pt>
                <c:pt idx="268">
                  <c:v>45362</c:v>
                </c:pt>
                <c:pt idx="269">
                  <c:v>45363</c:v>
                </c:pt>
                <c:pt idx="270">
                  <c:v>45364</c:v>
                </c:pt>
                <c:pt idx="271">
                  <c:v>45365</c:v>
                </c:pt>
                <c:pt idx="272">
                  <c:v>45366</c:v>
                </c:pt>
                <c:pt idx="273">
                  <c:v>45369</c:v>
                </c:pt>
                <c:pt idx="274">
                  <c:v>45370</c:v>
                </c:pt>
                <c:pt idx="275">
                  <c:v>45371</c:v>
                </c:pt>
                <c:pt idx="276">
                  <c:v>45372</c:v>
                </c:pt>
                <c:pt idx="277">
                  <c:v>45373</c:v>
                </c:pt>
                <c:pt idx="278">
                  <c:v>45376</c:v>
                </c:pt>
                <c:pt idx="279">
                  <c:v>45377</c:v>
                </c:pt>
                <c:pt idx="280">
                  <c:v>45378</c:v>
                </c:pt>
                <c:pt idx="281">
                  <c:v>45379</c:v>
                </c:pt>
                <c:pt idx="282">
                  <c:v>45380</c:v>
                </c:pt>
                <c:pt idx="283">
                  <c:v>45383</c:v>
                </c:pt>
                <c:pt idx="284">
                  <c:v>45384</c:v>
                </c:pt>
                <c:pt idx="285">
                  <c:v>45385</c:v>
                </c:pt>
                <c:pt idx="286">
                  <c:v>45386</c:v>
                </c:pt>
                <c:pt idx="287">
                  <c:v>45387</c:v>
                </c:pt>
                <c:pt idx="288">
                  <c:v>45390</c:v>
                </c:pt>
                <c:pt idx="289">
                  <c:v>45391</c:v>
                </c:pt>
                <c:pt idx="290">
                  <c:v>45392</c:v>
                </c:pt>
                <c:pt idx="291">
                  <c:v>45393</c:v>
                </c:pt>
                <c:pt idx="292">
                  <c:v>45394</c:v>
                </c:pt>
                <c:pt idx="293">
                  <c:v>45397</c:v>
                </c:pt>
                <c:pt idx="294">
                  <c:v>45398</c:v>
                </c:pt>
                <c:pt idx="295">
                  <c:v>45399</c:v>
                </c:pt>
                <c:pt idx="296">
                  <c:v>45400</c:v>
                </c:pt>
                <c:pt idx="297">
                  <c:v>45401</c:v>
                </c:pt>
                <c:pt idx="298">
                  <c:v>45404</c:v>
                </c:pt>
                <c:pt idx="299">
                  <c:v>45405</c:v>
                </c:pt>
                <c:pt idx="300">
                  <c:v>45406</c:v>
                </c:pt>
                <c:pt idx="301">
                  <c:v>45407</c:v>
                </c:pt>
                <c:pt idx="302">
                  <c:v>45408</c:v>
                </c:pt>
                <c:pt idx="303">
                  <c:v>45411</c:v>
                </c:pt>
                <c:pt idx="304">
                  <c:v>45412</c:v>
                </c:pt>
                <c:pt idx="305">
                  <c:v>45413</c:v>
                </c:pt>
                <c:pt idx="306">
                  <c:v>45414</c:v>
                </c:pt>
                <c:pt idx="307">
                  <c:v>45415</c:v>
                </c:pt>
                <c:pt idx="308">
                  <c:v>45418</c:v>
                </c:pt>
                <c:pt idx="309">
                  <c:v>45419</c:v>
                </c:pt>
                <c:pt idx="310">
                  <c:v>45420</c:v>
                </c:pt>
                <c:pt idx="311">
                  <c:v>45421</c:v>
                </c:pt>
                <c:pt idx="312">
                  <c:v>45422</c:v>
                </c:pt>
                <c:pt idx="313">
                  <c:v>45425</c:v>
                </c:pt>
                <c:pt idx="314">
                  <c:v>45426</c:v>
                </c:pt>
                <c:pt idx="315">
                  <c:v>45427</c:v>
                </c:pt>
                <c:pt idx="316">
                  <c:v>45428</c:v>
                </c:pt>
                <c:pt idx="317">
                  <c:v>45429</c:v>
                </c:pt>
                <c:pt idx="318">
                  <c:v>45432</c:v>
                </c:pt>
                <c:pt idx="319">
                  <c:v>45433</c:v>
                </c:pt>
                <c:pt idx="320">
                  <c:v>45434</c:v>
                </c:pt>
                <c:pt idx="321">
                  <c:v>45435</c:v>
                </c:pt>
                <c:pt idx="322">
                  <c:v>45436</c:v>
                </c:pt>
                <c:pt idx="323">
                  <c:v>45439</c:v>
                </c:pt>
                <c:pt idx="324">
                  <c:v>45440</c:v>
                </c:pt>
                <c:pt idx="325">
                  <c:v>45441</c:v>
                </c:pt>
                <c:pt idx="326">
                  <c:v>45442</c:v>
                </c:pt>
                <c:pt idx="327">
                  <c:v>45443</c:v>
                </c:pt>
                <c:pt idx="328">
                  <c:v>45446</c:v>
                </c:pt>
                <c:pt idx="329">
                  <c:v>45447</c:v>
                </c:pt>
                <c:pt idx="330">
                  <c:v>45448</c:v>
                </c:pt>
                <c:pt idx="331">
                  <c:v>45449</c:v>
                </c:pt>
                <c:pt idx="332">
                  <c:v>45450</c:v>
                </c:pt>
                <c:pt idx="333">
                  <c:v>45453</c:v>
                </c:pt>
                <c:pt idx="334">
                  <c:v>45454</c:v>
                </c:pt>
                <c:pt idx="335">
                  <c:v>45455</c:v>
                </c:pt>
                <c:pt idx="336">
                  <c:v>45456</c:v>
                </c:pt>
                <c:pt idx="337">
                  <c:v>45457</c:v>
                </c:pt>
                <c:pt idx="338">
                  <c:v>45460</c:v>
                </c:pt>
                <c:pt idx="339">
                  <c:v>45461</c:v>
                </c:pt>
                <c:pt idx="340">
                  <c:v>45462</c:v>
                </c:pt>
                <c:pt idx="341">
                  <c:v>45463</c:v>
                </c:pt>
                <c:pt idx="342">
                  <c:v>45464</c:v>
                </c:pt>
                <c:pt idx="343">
                  <c:v>45467</c:v>
                </c:pt>
                <c:pt idx="344">
                  <c:v>45468</c:v>
                </c:pt>
                <c:pt idx="345">
                  <c:v>45469</c:v>
                </c:pt>
                <c:pt idx="346">
                  <c:v>45470</c:v>
                </c:pt>
                <c:pt idx="347">
                  <c:v>45471</c:v>
                </c:pt>
                <c:pt idx="348">
                  <c:v>45474</c:v>
                </c:pt>
                <c:pt idx="349">
                  <c:v>45475</c:v>
                </c:pt>
                <c:pt idx="350">
                  <c:v>45476</c:v>
                </c:pt>
                <c:pt idx="351">
                  <c:v>45477</c:v>
                </c:pt>
                <c:pt idx="352">
                  <c:v>45478</c:v>
                </c:pt>
                <c:pt idx="353">
                  <c:v>45481</c:v>
                </c:pt>
                <c:pt idx="354">
                  <c:v>45482</c:v>
                </c:pt>
                <c:pt idx="355">
                  <c:v>45483</c:v>
                </c:pt>
                <c:pt idx="356">
                  <c:v>45484</c:v>
                </c:pt>
                <c:pt idx="357">
                  <c:v>45485</c:v>
                </c:pt>
                <c:pt idx="358">
                  <c:v>45488</c:v>
                </c:pt>
                <c:pt idx="359">
                  <c:v>45489</c:v>
                </c:pt>
                <c:pt idx="360">
                  <c:v>45490</c:v>
                </c:pt>
                <c:pt idx="361">
                  <c:v>45491</c:v>
                </c:pt>
                <c:pt idx="362">
                  <c:v>45492</c:v>
                </c:pt>
                <c:pt idx="363">
                  <c:v>45495</c:v>
                </c:pt>
                <c:pt idx="364">
                  <c:v>45496</c:v>
                </c:pt>
                <c:pt idx="365">
                  <c:v>45497</c:v>
                </c:pt>
                <c:pt idx="366">
                  <c:v>45498</c:v>
                </c:pt>
                <c:pt idx="367">
                  <c:v>45499</c:v>
                </c:pt>
                <c:pt idx="368">
                  <c:v>45502</c:v>
                </c:pt>
                <c:pt idx="369">
                  <c:v>45503</c:v>
                </c:pt>
                <c:pt idx="370">
                  <c:v>45504</c:v>
                </c:pt>
                <c:pt idx="371">
                  <c:v>45505</c:v>
                </c:pt>
                <c:pt idx="372">
                  <c:v>45506</c:v>
                </c:pt>
                <c:pt idx="373">
                  <c:v>45509</c:v>
                </c:pt>
                <c:pt idx="374">
                  <c:v>45510</c:v>
                </c:pt>
                <c:pt idx="375">
                  <c:v>45511</c:v>
                </c:pt>
                <c:pt idx="376">
                  <c:v>45512</c:v>
                </c:pt>
                <c:pt idx="377">
                  <c:v>45513</c:v>
                </c:pt>
                <c:pt idx="378">
                  <c:v>45516</c:v>
                </c:pt>
                <c:pt idx="379">
                  <c:v>45517</c:v>
                </c:pt>
                <c:pt idx="380">
                  <c:v>45518</c:v>
                </c:pt>
                <c:pt idx="381">
                  <c:v>45519</c:v>
                </c:pt>
                <c:pt idx="382">
                  <c:v>45520</c:v>
                </c:pt>
                <c:pt idx="383">
                  <c:v>45523</c:v>
                </c:pt>
                <c:pt idx="384">
                  <c:v>45524</c:v>
                </c:pt>
                <c:pt idx="385">
                  <c:v>45525</c:v>
                </c:pt>
                <c:pt idx="386">
                  <c:v>45526</c:v>
                </c:pt>
                <c:pt idx="387">
                  <c:v>45527</c:v>
                </c:pt>
                <c:pt idx="388">
                  <c:v>45530</c:v>
                </c:pt>
                <c:pt idx="389">
                  <c:v>45531</c:v>
                </c:pt>
                <c:pt idx="390">
                  <c:v>45532</c:v>
                </c:pt>
                <c:pt idx="391">
                  <c:v>45533</c:v>
                </c:pt>
                <c:pt idx="392">
                  <c:v>45534</c:v>
                </c:pt>
                <c:pt idx="393">
                  <c:v>45537</c:v>
                </c:pt>
                <c:pt idx="394">
                  <c:v>45538</c:v>
                </c:pt>
                <c:pt idx="395">
                  <c:v>45539</c:v>
                </c:pt>
                <c:pt idx="396">
                  <c:v>45540</c:v>
                </c:pt>
                <c:pt idx="397">
                  <c:v>45541</c:v>
                </c:pt>
                <c:pt idx="398">
                  <c:v>45544</c:v>
                </c:pt>
                <c:pt idx="399">
                  <c:v>45545</c:v>
                </c:pt>
                <c:pt idx="400">
                  <c:v>45546</c:v>
                </c:pt>
                <c:pt idx="401">
                  <c:v>45547</c:v>
                </c:pt>
                <c:pt idx="402">
                  <c:v>45548</c:v>
                </c:pt>
                <c:pt idx="403">
                  <c:v>45551</c:v>
                </c:pt>
                <c:pt idx="404">
                  <c:v>45552</c:v>
                </c:pt>
                <c:pt idx="405">
                  <c:v>45553</c:v>
                </c:pt>
                <c:pt idx="406">
                  <c:v>45554</c:v>
                </c:pt>
                <c:pt idx="407">
                  <c:v>45555</c:v>
                </c:pt>
                <c:pt idx="408">
                  <c:v>45558</c:v>
                </c:pt>
                <c:pt idx="409">
                  <c:v>45559</c:v>
                </c:pt>
                <c:pt idx="410">
                  <c:v>45560</c:v>
                </c:pt>
                <c:pt idx="411">
                  <c:v>45561</c:v>
                </c:pt>
                <c:pt idx="412">
                  <c:v>45562</c:v>
                </c:pt>
                <c:pt idx="413">
                  <c:v>45565</c:v>
                </c:pt>
                <c:pt idx="414">
                  <c:v>45566</c:v>
                </c:pt>
                <c:pt idx="415">
                  <c:v>45567</c:v>
                </c:pt>
                <c:pt idx="416">
                  <c:v>45568</c:v>
                </c:pt>
                <c:pt idx="417">
                  <c:v>45569</c:v>
                </c:pt>
                <c:pt idx="418">
                  <c:v>45572</c:v>
                </c:pt>
                <c:pt idx="419">
                  <c:v>45573</c:v>
                </c:pt>
                <c:pt idx="420">
                  <c:v>45574</c:v>
                </c:pt>
                <c:pt idx="421">
                  <c:v>45575</c:v>
                </c:pt>
                <c:pt idx="422">
                  <c:v>45576</c:v>
                </c:pt>
                <c:pt idx="423">
                  <c:v>45579</c:v>
                </c:pt>
                <c:pt idx="424">
                  <c:v>45580</c:v>
                </c:pt>
                <c:pt idx="425">
                  <c:v>45581</c:v>
                </c:pt>
                <c:pt idx="426">
                  <c:v>45582</c:v>
                </c:pt>
                <c:pt idx="427">
                  <c:v>45583</c:v>
                </c:pt>
                <c:pt idx="428">
                  <c:v>45586</c:v>
                </c:pt>
                <c:pt idx="429">
                  <c:v>45587</c:v>
                </c:pt>
                <c:pt idx="430">
                  <c:v>45588</c:v>
                </c:pt>
                <c:pt idx="431">
                  <c:v>45589</c:v>
                </c:pt>
                <c:pt idx="432">
                  <c:v>45590</c:v>
                </c:pt>
                <c:pt idx="433">
                  <c:v>45593</c:v>
                </c:pt>
                <c:pt idx="434">
                  <c:v>45594</c:v>
                </c:pt>
                <c:pt idx="435">
                  <c:v>45595</c:v>
                </c:pt>
                <c:pt idx="436">
                  <c:v>45596</c:v>
                </c:pt>
                <c:pt idx="437">
                  <c:v>45597</c:v>
                </c:pt>
                <c:pt idx="438">
                  <c:v>45600</c:v>
                </c:pt>
                <c:pt idx="439">
                  <c:v>45601</c:v>
                </c:pt>
                <c:pt idx="440">
                  <c:v>45602</c:v>
                </c:pt>
                <c:pt idx="441">
                  <c:v>45603</c:v>
                </c:pt>
                <c:pt idx="442">
                  <c:v>45604</c:v>
                </c:pt>
                <c:pt idx="443">
                  <c:v>45607</c:v>
                </c:pt>
                <c:pt idx="444">
                  <c:v>45608</c:v>
                </c:pt>
                <c:pt idx="445">
                  <c:v>45609</c:v>
                </c:pt>
              </c:numCache>
            </c:numRef>
          </c:cat>
          <c:val>
            <c:numRef>
              <c:f>'G I.2'!$M$4:$M$9437</c:f>
              <c:numCache>
                <c:formatCode>0.00</c:formatCode>
                <c:ptCount val="9434"/>
                <c:pt idx="0">
                  <c:v>4.3650000000000002</c:v>
                </c:pt>
                <c:pt idx="1">
                  <c:v>4.4050000000000002</c:v>
                </c:pt>
                <c:pt idx="2">
                  <c:v>4.3449999999999998</c:v>
                </c:pt>
                <c:pt idx="3">
                  <c:v>4.3449999999999998</c:v>
                </c:pt>
                <c:pt idx="4">
                  <c:v>4.4349999999999996</c:v>
                </c:pt>
                <c:pt idx="5">
                  <c:v>4.4450000000000003</c:v>
                </c:pt>
                <c:pt idx="6">
                  <c:v>4.24</c:v>
                </c:pt>
                <c:pt idx="7">
                  <c:v>3.8</c:v>
                </c:pt>
                <c:pt idx="8">
                  <c:v>2.8</c:v>
                </c:pt>
                <c:pt idx="9">
                  <c:v>3.15</c:v>
                </c:pt>
                <c:pt idx="10">
                  <c:v>2.99</c:v>
                </c:pt>
                <c:pt idx="11">
                  <c:v>3.08</c:v>
                </c:pt>
                <c:pt idx="12">
                  <c:v>3.0950000000000002</c:v>
                </c:pt>
                <c:pt idx="13">
                  <c:v>3.17</c:v>
                </c:pt>
                <c:pt idx="14">
                  <c:v>3.45</c:v>
                </c:pt>
                <c:pt idx="15">
                  <c:v>3.1749999999999998</c:v>
                </c:pt>
                <c:pt idx="16">
                  <c:v>3.0449999999999999</c:v>
                </c:pt>
                <c:pt idx="17">
                  <c:v>3.21</c:v>
                </c:pt>
                <c:pt idx="18">
                  <c:v>3.3250000000000002</c:v>
                </c:pt>
                <c:pt idx="19">
                  <c:v>3.375</c:v>
                </c:pt>
                <c:pt idx="20">
                  <c:v>3.37</c:v>
                </c:pt>
                <c:pt idx="21">
                  <c:v>3.33</c:v>
                </c:pt>
                <c:pt idx="22">
                  <c:v>3.26</c:v>
                </c:pt>
                <c:pt idx="23">
                  <c:v>3.0950000000000002</c:v>
                </c:pt>
                <c:pt idx="24">
                  <c:v>2.895</c:v>
                </c:pt>
                <c:pt idx="25">
                  <c:v>2.8</c:v>
                </c:pt>
                <c:pt idx="26">
                  <c:v>2.9049999999999998</c:v>
                </c:pt>
                <c:pt idx="27">
                  <c:v>3.0950000000000002</c:v>
                </c:pt>
                <c:pt idx="28">
                  <c:v>3.105</c:v>
                </c:pt>
                <c:pt idx="29">
                  <c:v>3.1549999999999998</c:v>
                </c:pt>
                <c:pt idx="30">
                  <c:v>3.05</c:v>
                </c:pt>
                <c:pt idx="31">
                  <c:v>3.0449999999999999</c:v>
                </c:pt>
                <c:pt idx="32">
                  <c:v>3.1949999999999998</c:v>
                </c:pt>
                <c:pt idx="33">
                  <c:v>3.31</c:v>
                </c:pt>
                <c:pt idx="34">
                  <c:v>3.31</c:v>
                </c:pt>
                <c:pt idx="35">
                  <c:v>3.31</c:v>
                </c:pt>
                <c:pt idx="36">
                  <c:v>3.1749999999999998</c:v>
                </c:pt>
                <c:pt idx="37">
                  <c:v>3.18</c:v>
                </c:pt>
                <c:pt idx="38">
                  <c:v>3.125</c:v>
                </c:pt>
                <c:pt idx="39">
                  <c:v>2.8450000000000002</c:v>
                </c:pt>
                <c:pt idx="40">
                  <c:v>2.88</c:v>
                </c:pt>
                <c:pt idx="41">
                  <c:v>3.07</c:v>
                </c:pt>
                <c:pt idx="42">
                  <c:v>3.0449999999999999</c:v>
                </c:pt>
                <c:pt idx="43">
                  <c:v>3.14</c:v>
                </c:pt>
                <c:pt idx="44">
                  <c:v>2.9449999999999998</c:v>
                </c:pt>
                <c:pt idx="45">
                  <c:v>2.855</c:v>
                </c:pt>
                <c:pt idx="46">
                  <c:v>2.63</c:v>
                </c:pt>
                <c:pt idx="47">
                  <c:v>2.91</c:v>
                </c:pt>
                <c:pt idx="48">
                  <c:v>3.01</c:v>
                </c:pt>
                <c:pt idx="49">
                  <c:v>2.9849999999999999</c:v>
                </c:pt>
                <c:pt idx="50">
                  <c:v>2.8250000000000002</c:v>
                </c:pt>
                <c:pt idx="51">
                  <c:v>2.83</c:v>
                </c:pt>
                <c:pt idx="52">
                  <c:v>2.94</c:v>
                </c:pt>
                <c:pt idx="53">
                  <c:v>2.9449999999999998</c:v>
                </c:pt>
                <c:pt idx="54">
                  <c:v>3</c:v>
                </c:pt>
                <c:pt idx="55">
                  <c:v>3.0750000000000002</c:v>
                </c:pt>
                <c:pt idx="56">
                  <c:v>3.16</c:v>
                </c:pt>
                <c:pt idx="57">
                  <c:v>3.1949999999999998</c:v>
                </c:pt>
                <c:pt idx="58">
                  <c:v>3.2349999999999999</c:v>
                </c:pt>
                <c:pt idx="59">
                  <c:v>3.2349999999999999</c:v>
                </c:pt>
                <c:pt idx="60">
                  <c:v>3.26</c:v>
                </c:pt>
                <c:pt idx="61">
                  <c:v>3.43</c:v>
                </c:pt>
                <c:pt idx="62">
                  <c:v>3.5449999999999999</c:v>
                </c:pt>
                <c:pt idx="63">
                  <c:v>3.5449999999999999</c:v>
                </c:pt>
                <c:pt idx="64">
                  <c:v>3.335</c:v>
                </c:pt>
                <c:pt idx="65">
                  <c:v>3.22</c:v>
                </c:pt>
                <c:pt idx="66">
                  <c:v>3.1949999999999998</c:v>
                </c:pt>
                <c:pt idx="67">
                  <c:v>3.415</c:v>
                </c:pt>
                <c:pt idx="68">
                  <c:v>3.36</c:v>
                </c:pt>
                <c:pt idx="69">
                  <c:v>3.4449999999999998</c:v>
                </c:pt>
                <c:pt idx="70">
                  <c:v>3.53</c:v>
                </c:pt>
                <c:pt idx="71">
                  <c:v>3.5</c:v>
                </c:pt>
                <c:pt idx="72">
                  <c:v>3.61</c:v>
                </c:pt>
                <c:pt idx="73">
                  <c:v>3.58</c:v>
                </c:pt>
                <c:pt idx="74">
                  <c:v>3.7349999999999999</c:v>
                </c:pt>
                <c:pt idx="75">
                  <c:v>3.73</c:v>
                </c:pt>
                <c:pt idx="76">
                  <c:v>3.67</c:v>
                </c:pt>
                <c:pt idx="77">
                  <c:v>3.76</c:v>
                </c:pt>
                <c:pt idx="78">
                  <c:v>3.76</c:v>
                </c:pt>
                <c:pt idx="79">
                  <c:v>3.6549999999999998</c:v>
                </c:pt>
                <c:pt idx="80">
                  <c:v>3.65</c:v>
                </c:pt>
                <c:pt idx="81">
                  <c:v>3.7650000000000001</c:v>
                </c:pt>
                <c:pt idx="82">
                  <c:v>3.7149999999999999</c:v>
                </c:pt>
                <c:pt idx="83">
                  <c:v>3.71</c:v>
                </c:pt>
                <c:pt idx="84">
                  <c:v>3.8</c:v>
                </c:pt>
                <c:pt idx="85">
                  <c:v>3.74</c:v>
                </c:pt>
                <c:pt idx="86">
                  <c:v>3.9</c:v>
                </c:pt>
                <c:pt idx="87">
                  <c:v>3.9249999999999998</c:v>
                </c:pt>
                <c:pt idx="88">
                  <c:v>4</c:v>
                </c:pt>
                <c:pt idx="89">
                  <c:v>4</c:v>
                </c:pt>
                <c:pt idx="90">
                  <c:v>4.03</c:v>
                </c:pt>
                <c:pt idx="91">
                  <c:v>4.0949999999999998</c:v>
                </c:pt>
                <c:pt idx="92">
                  <c:v>4</c:v>
                </c:pt>
                <c:pt idx="93">
                  <c:v>3.9</c:v>
                </c:pt>
                <c:pt idx="94">
                  <c:v>3.9350000000000001</c:v>
                </c:pt>
                <c:pt idx="95">
                  <c:v>3.7149999999999999</c:v>
                </c:pt>
                <c:pt idx="96">
                  <c:v>3.52</c:v>
                </c:pt>
                <c:pt idx="97">
                  <c:v>3.7</c:v>
                </c:pt>
                <c:pt idx="98">
                  <c:v>3.69</c:v>
                </c:pt>
                <c:pt idx="99">
                  <c:v>3.6949999999999998</c:v>
                </c:pt>
                <c:pt idx="100">
                  <c:v>3.6850000000000001</c:v>
                </c:pt>
                <c:pt idx="101">
                  <c:v>3.79</c:v>
                </c:pt>
                <c:pt idx="102">
                  <c:v>3.8149999999999999</c:v>
                </c:pt>
                <c:pt idx="103">
                  <c:v>3.8650000000000002</c:v>
                </c:pt>
                <c:pt idx="104">
                  <c:v>3.92</c:v>
                </c:pt>
                <c:pt idx="105">
                  <c:v>3.835</c:v>
                </c:pt>
                <c:pt idx="106">
                  <c:v>4.01</c:v>
                </c:pt>
                <c:pt idx="107">
                  <c:v>3.98</c:v>
                </c:pt>
                <c:pt idx="108">
                  <c:v>3.9449999999999998</c:v>
                </c:pt>
                <c:pt idx="109">
                  <c:v>3.97</c:v>
                </c:pt>
                <c:pt idx="110">
                  <c:v>3.93</c:v>
                </c:pt>
                <c:pt idx="111">
                  <c:v>3.95</c:v>
                </c:pt>
                <c:pt idx="112">
                  <c:v>3.83</c:v>
                </c:pt>
                <c:pt idx="113">
                  <c:v>3.7749999999999999</c:v>
                </c:pt>
                <c:pt idx="114">
                  <c:v>3.7650000000000001</c:v>
                </c:pt>
                <c:pt idx="115">
                  <c:v>3.8149999999999999</c:v>
                </c:pt>
                <c:pt idx="116">
                  <c:v>3.8</c:v>
                </c:pt>
                <c:pt idx="117">
                  <c:v>3.915</c:v>
                </c:pt>
                <c:pt idx="118">
                  <c:v>4.01</c:v>
                </c:pt>
                <c:pt idx="119">
                  <c:v>4.01</c:v>
                </c:pt>
                <c:pt idx="120">
                  <c:v>4.04</c:v>
                </c:pt>
                <c:pt idx="121">
                  <c:v>4.05</c:v>
                </c:pt>
                <c:pt idx="122">
                  <c:v>4.0250000000000004</c:v>
                </c:pt>
                <c:pt idx="123">
                  <c:v>4.085</c:v>
                </c:pt>
                <c:pt idx="124">
                  <c:v>4.1449999999999996</c:v>
                </c:pt>
                <c:pt idx="125">
                  <c:v>4.0350000000000001</c:v>
                </c:pt>
                <c:pt idx="126">
                  <c:v>4.1050000000000004</c:v>
                </c:pt>
                <c:pt idx="127">
                  <c:v>4.1500000000000004</c:v>
                </c:pt>
                <c:pt idx="128">
                  <c:v>4.1399999999999997</c:v>
                </c:pt>
                <c:pt idx="129">
                  <c:v>3.9950000000000001</c:v>
                </c:pt>
                <c:pt idx="130">
                  <c:v>3.9649999999999999</c:v>
                </c:pt>
                <c:pt idx="131">
                  <c:v>3.94</c:v>
                </c:pt>
                <c:pt idx="132">
                  <c:v>3.9550000000000001</c:v>
                </c:pt>
                <c:pt idx="133">
                  <c:v>3.9550000000000001</c:v>
                </c:pt>
                <c:pt idx="134">
                  <c:v>4.0549999999999997</c:v>
                </c:pt>
                <c:pt idx="135">
                  <c:v>4.13</c:v>
                </c:pt>
                <c:pt idx="136">
                  <c:v>4.04</c:v>
                </c:pt>
                <c:pt idx="137">
                  <c:v>4.09</c:v>
                </c:pt>
                <c:pt idx="138">
                  <c:v>4.0949999999999998</c:v>
                </c:pt>
                <c:pt idx="139">
                  <c:v>4.125</c:v>
                </c:pt>
                <c:pt idx="140">
                  <c:v>4.1100000000000003</c:v>
                </c:pt>
                <c:pt idx="141">
                  <c:v>4.1500000000000004</c:v>
                </c:pt>
                <c:pt idx="142">
                  <c:v>4.1900000000000004</c:v>
                </c:pt>
                <c:pt idx="143">
                  <c:v>4.22</c:v>
                </c:pt>
                <c:pt idx="144">
                  <c:v>4.29</c:v>
                </c:pt>
                <c:pt idx="145">
                  <c:v>4.2850000000000001</c:v>
                </c:pt>
                <c:pt idx="146">
                  <c:v>4.33</c:v>
                </c:pt>
                <c:pt idx="147">
                  <c:v>4.32</c:v>
                </c:pt>
                <c:pt idx="148">
                  <c:v>4.3150000000000004</c:v>
                </c:pt>
                <c:pt idx="149">
                  <c:v>4.3049999999999997</c:v>
                </c:pt>
                <c:pt idx="150">
                  <c:v>4.3600000000000003</c:v>
                </c:pt>
                <c:pt idx="151">
                  <c:v>4.2850000000000001</c:v>
                </c:pt>
                <c:pt idx="152">
                  <c:v>4.26</c:v>
                </c:pt>
                <c:pt idx="153">
                  <c:v>4.33</c:v>
                </c:pt>
                <c:pt idx="154">
                  <c:v>4.3650000000000002</c:v>
                </c:pt>
                <c:pt idx="155">
                  <c:v>4.2549999999999999</c:v>
                </c:pt>
                <c:pt idx="156">
                  <c:v>4.2249999999999996</c:v>
                </c:pt>
                <c:pt idx="157">
                  <c:v>4.29</c:v>
                </c:pt>
                <c:pt idx="158">
                  <c:v>4.1150000000000002</c:v>
                </c:pt>
                <c:pt idx="159">
                  <c:v>4.1550000000000002</c:v>
                </c:pt>
                <c:pt idx="160">
                  <c:v>4.2</c:v>
                </c:pt>
                <c:pt idx="161">
                  <c:v>4.26</c:v>
                </c:pt>
                <c:pt idx="162">
                  <c:v>4.25</c:v>
                </c:pt>
                <c:pt idx="163">
                  <c:v>4.2949999999999999</c:v>
                </c:pt>
                <c:pt idx="164">
                  <c:v>4.4349999999999996</c:v>
                </c:pt>
                <c:pt idx="165">
                  <c:v>4.46</c:v>
                </c:pt>
                <c:pt idx="166">
                  <c:v>4.4400000000000004</c:v>
                </c:pt>
                <c:pt idx="167">
                  <c:v>4.33</c:v>
                </c:pt>
                <c:pt idx="168">
                  <c:v>4.28</c:v>
                </c:pt>
                <c:pt idx="169">
                  <c:v>4.32</c:v>
                </c:pt>
                <c:pt idx="170">
                  <c:v>4.38</c:v>
                </c:pt>
                <c:pt idx="171">
                  <c:v>4.3</c:v>
                </c:pt>
                <c:pt idx="172">
                  <c:v>4.26</c:v>
                </c:pt>
                <c:pt idx="173">
                  <c:v>4.2850000000000001</c:v>
                </c:pt>
                <c:pt idx="174">
                  <c:v>4.335</c:v>
                </c:pt>
                <c:pt idx="175">
                  <c:v>4.165</c:v>
                </c:pt>
                <c:pt idx="176">
                  <c:v>4.1550000000000002</c:v>
                </c:pt>
                <c:pt idx="177">
                  <c:v>3.97</c:v>
                </c:pt>
                <c:pt idx="178">
                  <c:v>3.94</c:v>
                </c:pt>
                <c:pt idx="179">
                  <c:v>3.89</c:v>
                </c:pt>
                <c:pt idx="180">
                  <c:v>3.91</c:v>
                </c:pt>
                <c:pt idx="181">
                  <c:v>3.9950000000000001</c:v>
                </c:pt>
                <c:pt idx="182">
                  <c:v>4.0350000000000001</c:v>
                </c:pt>
                <c:pt idx="183">
                  <c:v>4</c:v>
                </c:pt>
                <c:pt idx="184">
                  <c:v>3.74</c:v>
                </c:pt>
                <c:pt idx="185">
                  <c:v>3.86</c:v>
                </c:pt>
                <c:pt idx="186">
                  <c:v>3.77</c:v>
                </c:pt>
                <c:pt idx="187">
                  <c:v>3.8250000000000002</c:v>
                </c:pt>
                <c:pt idx="188">
                  <c:v>3.79</c:v>
                </c:pt>
                <c:pt idx="189">
                  <c:v>3.74</c:v>
                </c:pt>
                <c:pt idx="190">
                  <c:v>3.7650000000000001</c:v>
                </c:pt>
                <c:pt idx="191">
                  <c:v>3.7650000000000001</c:v>
                </c:pt>
                <c:pt idx="192">
                  <c:v>3.81</c:v>
                </c:pt>
                <c:pt idx="193">
                  <c:v>3.75</c:v>
                </c:pt>
                <c:pt idx="194">
                  <c:v>3.585</c:v>
                </c:pt>
                <c:pt idx="195">
                  <c:v>3.43</c:v>
                </c:pt>
                <c:pt idx="196">
                  <c:v>3.5049999999999999</c:v>
                </c:pt>
                <c:pt idx="197">
                  <c:v>3.33</c:v>
                </c:pt>
                <c:pt idx="198">
                  <c:v>3.42</c:v>
                </c:pt>
                <c:pt idx="199">
                  <c:v>3.3450000000000002</c:v>
                </c:pt>
                <c:pt idx="200">
                  <c:v>3.4</c:v>
                </c:pt>
                <c:pt idx="201">
                  <c:v>3.35</c:v>
                </c:pt>
                <c:pt idx="202">
                  <c:v>3.53</c:v>
                </c:pt>
                <c:pt idx="203">
                  <c:v>3.52</c:v>
                </c:pt>
                <c:pt idx="204">
                  <c:v>3.5350000000000001</c:v>
                </c:pt>
                <c:pt idx="205">
                  <c:v>3.25</c:v>
                </c:pt>
                <c:pt idx="206">
                  <c:v>3.15</c:v>
                </c:pt>
                <c:pt idx="207">
                  <c:v>3.2050000000000001</c:v>
                </c:pt>
                <c:pt idx="208">
                  <c:v>3.16</c:v>
                </c:pt>
                <c:pt idx="209">
                  <c:v>3.145</c:v>
                </c:pt>
                <c:pt idx="210">
                  <c:v>3.0550000000000002</c:v>
                </c:pt>
                <c:pt idx="211">
                  <c:v>3.0249999999999999</c:v>
                </c:pt>
                <c:pt idx="212">
                  <c:v>3.0150000000000001</c:v>
                </c:pt>
                <c:pt idx="213">
                  <c:v>3.0150000000000001</c:v>
                </c:pt>
                <c:pt idx="214">
                  <c:v>3.04</c:v>
                </c:pt>
                <c:pt idx="215">
                  <c:v>2.9750000000000001</c:v>
                </c:pt>
                <c:pt idx="216">
                  <c:v>3.0249999999999999</c:v>
                </c:pt>
                <c:pt idx="217">
                  <c:v>2.9849999999999999</c:v>
                </c:pt>
                <c:pt idx="218">
                  <c:v>2.9849999999999999</c:v>
                </c:pt>
                <c:pt idx="219">
                  <c:v>3.085</c:v>
                </c:pt>
                <c:pt idx="220">
                  <c:v>3.0950000000000002</c:v>
                </c:pt>
                <c:pt idx="221">
                  <c:v>3.2250000000000001</c:v>
                </c:pt>
                <c:pt idx="222">
                  <c:v>3.2450000000000001</c:v>
                </c:pt>
                <c:pt idx="223">
                  <c:v>3.1850000000000001</c:v>
                </c:pt>
                <c:pt idx="224">
                  <c:v>3.2050000000000001</c:v>
                </c:pt>
                <c:pt idx="225">
                  <c:v>3.1949999999999998</c:v>
                </c:pt>
                <c:pt idx="226">
                  <c:v>3.07</c:v>
                </c:pt>
                <c:pt idx="227">
                  <c:v>2.9350000000000001</c:v>
                </c:pt>
                <c:pt idx="228">
                  <c:v>2.9350000000000001</c:v>
                </c:pt>
                <c:pt idx="229">
                  <c:v>3.04</c:v>
                </c:pt>
                <c:pt idx="230">
                  <c:v>3.2149999999999999</c:v>
                </c:pt>
                <c:pt idx="231">
                  <c:v>3.21</c:v>
                </c:pt>
                <c:pt idx="232">
                  <c:v>3.3</c:v>
                </c:pt>
                <c:pt idx="233">
                  <c:v>3.2549999999999999</c:v>
                </c:pt>
                <c:pt idx="234">
                  <c:v>3.26</c:v>
                </c:pt>
                <c:pt idx="235">
                  <c:v>3.25</c:v>
                </c:pt>
                <c:pt idx="236">
                  <c:v>3.1850000000000001</c:v>
                </c:pt>
                <c:pt idx="237">
                  <c:v>3.2549999999999999</c:v>
                </c:pt>
                <c:pt idx="238">
                  <c:v>3.2149999999999999</c:v>
                </c:pt>
                <c:pt idx="239">
                  <c:v>3.27</c:v>
                </c:pt>
                <c:pt idx="240">
                  <c:v>3.11</c:v>
                </c:pt>
                <c:pt idx="241">
                  <c:v>3.07</c:v>
                </c:pt>
                <c:pt idx="242">
                  <c:v>3.2749999999999999</c:v>
                </c:pt>
                <c:pt idx="243">
                  <c:v>3.395</c:v>
                </c:pt>
                <c:pt idx="244">
                  <c:v>3.32</c:v>
                </c:pt>
                <c:pt idx="245">
                  <c:v>3.33</c:v>
                </c:pt>
                <c:pt idx="246">
                  <c:v>3.375</c:v>
                </c:pt>
                <c:pt idx="247">
                  <c:v>3.44</c:v>
                </c:pt>
                <c:pt idx="248">
                  <c:v>3.415</c:v>
                </c:pt>
                <c:pt idx="249">
                  <c:v>3.67</c:v>
                </c:pt>
                <c:pt idx="250">
                  <c:v>3.585</c:v>
                </c:pt>
                <c:pt idx="251">
                  <c:v>3.57</c:v>
                </c:pt>
                <c:pt idx="252">
                  <c:v>3.6549999999999998</c:v>
                </c:pt>
                <c:pt idx="253">
                  <c:v>3.6549999999999998</c:v>
                </c:pt>
                <c:pt idx="254">
                  <c:v>3.6150000000000002</c:v>
                </c:pt>
                <c:pt idx="255">
                  <c:v>3.64</c:v>
                </c:pt>
                <c:pt idx="256">
                  <c:v>3.71</c:v>
                </c:pt>
                <c:pt idx="257">
                  <c:v>3.6949999999999998</c:v>
                </c:pt>
                <c:pt idx="258">
                  <c:v>3.73</c:v>
                </c:pt>
                <c:pt idx="259">
                  <c:v>3.7349999999999999</c:v>
                </c:pt>
                <c:pt idx="260">
                  <c:v>3.665</c:v>
                </c:pt>
                <c:pt idx="261">
                  <c:v>3.6749999999999998</c:v>
                </c:pt>
                <c:pt idx="262">
                  <c:v>3.5649999999999999</c:v>
                </c:pt>
                <c:pt idx="263">
                  <c:v>3.64</c:v>
                </c:pt>
                <c:pt idx="264">
                  <c:v>3.57</c:v>
                </c:pt>
                <c:pt idx="265">
                  <c:v>3.5750000000000002</c:v>
                </c:pt>
                <c:pt idx="266">
                  <c:v>3.5249999999999999</c:v>
                </c:pt>
                <c:pt idx="267">
                  <c:v>3.4750000000000001</c:v>
                </c:pt>
                <c:pt idx="268">
                  <c:v>3.5150000000000001</c:v>
                </c:pt>
                <c:pt idx="269">
                  <c:v>3.5950000000000002</c:v>
                </c:pt>
                <c:pt idx="270">
                  <c:v>3.625</c:v>
                </c:pt>
                <c:pt idx="271">
                  <c:v>3.7149999999999999</c:v>
                </c:pt>
                <c:pt idx="272">
                  <c:v>3.77</c:v>
                </c:pt>
                <c:pt idx="273">
                  <c:v>3.8149999999999999</c:v>
                </c:pt>
                <c:pt idx="274">
                  <c:v>3.74</c:v>
                </c:pt>
                <c:pt idx="275">
                  <c:v>3.6349999999999998</c:v>
                </c:pt>
                <c:pt idx="276">
                  <c:v>3.67</c:v>
                </c:pt>
                <c:pt idx="277">
                  <c:v>3.64</c:v>
                </c:pt>
                <c:pt idx="278">
                  <c:v>3.68</c:v>
                </c:pt>
                <c:pt idx="279">
                  <c:v>3.6850000000000001</c:v>
                </c:pt>
                <c:pt idx="280">
                  <c:v>3.6549999999999998</c:v>
                </c:pt>
                <c:pt idx="281">
                  <c:v>3.7149999999999999</c:v>
                </c:pt>
                <c:pt idx="282">
                  <c:v>3.7149999999999999</c:v>
                </c:pt>
                <c:pt idx="283">
                  <c:v>3.8149999999999999</c:v>
                </c:pt>
                <c:pt idx="284">
                  <c:v>3.8</c:v>
                </c:pt>
                <c:pt idx="285">
                  <c:v>3.7850000000000001</c:v>
                </c:pt>
                <c:pt idx="286">
                  <c:v>3.7450000000000001</c:v>
                </c:pt>
                <c:pt idx="287">
                  <c:v>3.8650000000000002</c:v>
                </c:pt>
                <c:pt idx="288">
                  <c:v>3.9550000000000001</c:v>
                </c:pt>
                <c:pt idx="289">
                  <c:v>3.9</c:v>
                </c:pt>
                <c:pt idx="290">
                  <c:v>4.2050000000000001</c:v>
                </c:pt>
                <c:pt idx="291">
                  <c:v>4.2050000000000001</c:v>
                </c:pt>
                <c:pt idx="292">
                  <c:v>4.13</c:v>
                </c:pt>
                <c:pt idx="293">
                  <c:v>4.1900000000000004</c:v>
                </c:pt>
                <c:pt idx="294">
                  <c:v>4.2249999999999996</c:v>
                </c:pt>
                <c:pt idx="295">
                  <c:v>4.1849999999999996</c:v>
                </c:pt>
                <c:pt idx="296">
                  <c:v>4.26</c:v>
                </c:pt>
                <c:pt idx="297">
                  <c:v>4.24</c:v>
                </c:pt>
                <c:pt idx="298">
                  <c:v>4.2350000000000003</c:v>
                </c:pt>
                <c:pt idx="299">
                  <c:v>4.1950000000000003</c:v>
                </c:pt>
                <c:pt idx="300">
                  <c:v>4.2249999999999996</c:v>
                </c:pt>
                <c:pt idx="301">
                  <c:v>4.3150000000000004</c:v>
                </c:pt>
                <c:pt idx="302">
                  <c:v>4.33</c:v>
                </c:pt>
                <c:pt idx="303">
                  <c:v>4.3049999999999997</c:v>
                </c:pt>
                <c:pt idx="304">
                  <c:v>4.3899999999999997</c:v>
                </c:pt>
                <c:pt idx="305">
                  <c:v>4.25</c:v>
                </c:pt>
                <c:pt idx="306">
                  <c:v>4.1749999999999998</c:v>
                </c:pt>
                <c:pt idx="307">
                  <c:v>4.05</c:v>
                </c:pt>
                <c:pt idx="308">
                  <c:v>4.0650000000000004</c:v>
                </c:pt>
                <c:pt idx="309">
                  <c:v>4.0650000000000004</c:v>
                </c:pt>
                <c:pt idx="310">
                  <c:v>4.085</c:v>
                </c:pt>
                <c:pt idx="311">
                  <c:v>4.0549999999999997</c:v>
                </c:pt>
                <c:pt idx="312">
                  <c:v>4.12</c:v>
                </c:pt>
                <c:pt idx="313">
                  <c:v>4.12</c:v>
                </c:pt>
                <c:pt idx="314">
                  <c:v>4.09</c:v>
                </c:pt>
                <c:pt idx="315">
                  <c:v>3.9649999999999999</c:v>
                </c:pt>
                <c:pt idx="316">
                  <c:v>4.04</c:v>
                </c:pt>
                <c:pt idx="317">
                  <c:v>4.0750000000000002</c:v>
                </c:pt>
                <c:pt idx="318">
                  <c:v>4.1100000000000003</c:v>
                </c:pt>
                <c:pt idx="319">
                  <c:v>4.09</c:v>
                </c:pt>
                <c:pt idx="320">
                  <c:v>4.1550000000000002</c:v>
                </c:pt>
                <c:pt idx="321">
                  <c:v>4.2350000000000003</c:v>
                </c:pt>
                <c:pt idx="322">
                  <c:v>4.2699999999999996</c:v>
                </c:pt>
                <c:pt idx="323">
                  <c:v>4.2699999999999996</c:v>
                </c:pt>
                <c:pt idx="324">
                  <c:v>4.3</c:v>
                </c:pt>
                <c:pt idx="325">
                  <c:v>4.33</c:v>
                </c:pt>
                <c:pt idx="326">
                  <c:v>4.28</c:v>
                </c:pt>
                <c:pt idx="327">
                  <c:v>4.2300000000000004</c:v>
                </c:pt>
                <c:pt idx="328">
                  <c:v>4.125</c:v>
                </c:pt>
                <c:pt idx="329">
                  <c:v>4.05</c:v>
                </c:pt>
                <c:pt idx="330">
                  <c:v>4.0750000000000002</c:v>
                </c:pt>
                <c:pt idx="331">
                  <c:v>4.0549999999999997</c:v>
                </c:pt>
                <c:pt idx="332">
                  <c:v>4.24</c:v>
                </c:pt>
                <c:pt idx="333">
                  <c:v>4.2350000000000003</c:v>
                </c:pt>
                <c:pt idx="334">
                  <c:v>4.1749999999999998</c:v>
                </c:pt>
                <c:pt idx="335">
                  <c:v>4.0449999999999999</c:v>
                </c:pt>
                <c:pt idx="336">
                  <c:v>3.94</c:v>
                </c:pt>
                <c:pt idx="337">
                  <c:v>3.92</c:v>
                </c:pt>
                <c:pt idx="338">
                  <c:v>4.0049999999999999</c:v>
                </c:pt>
                <c:pt idx="339">
                  <c:v>3.92</c:v>
                </c:pt>
                <c:pt idx="340">
                  <c:v>3.92</c:v>
                </c:pt>
                <c:pt idx="341">
                  <c:v>3.9550000000000001</c:v>
                </c:pt>
                <c:pt idx="342">
                  <c:v>3.95</c:v>
                </c:pt>
                <c:pt idx="343">
                  <c:v>3.94</c:v>
                </c:pt>
                <c:pt idx="344">
                  <c:v>3.95</c:v>
                </c:pt>
                <c:pt idx="345">
                  <c:v>4.0199999999999996</c:v>
                </c:pt>
                <c:pt idx="346">
                  <c:v>4</c:v>
                </c:pt>
                <c:pt idx="347">
                  <c:v>3.99</c:v>
                </c:pt>
                <c:pt idx="348">
                  <c:v>4.0549999999999997</c:v>
                </c:pt>
                <c:pt idx="349">
                  <c:v>4.0250000000000004</c:v>
                </c:pt>
                <c:pt idx="350">
                  <c:v>3.9750000000000001</c:v>
                </c:pt>
                <c:pt idx="351">
                  <c:v>3.9750000000000001</c:v>
                </c:pt>
                <c:pt idx="352">
                  <c:v>3.855</c:v>
                </c:pt>
                <c:pt idx="353">
                  <c:v>3.8650000000000002</c:v>
                </c:pt>
                <c:pt idx="354">
                  <c:v>3.9049999999999998</c:v>
                </c:pt>
                <c:pt idx="355">
                  <c:v>3.8849999999999998</c:v>
                </c:pt>
                <c:pt idx="356">
                  <c:v>3.72</c:v>
                </c:pt>
                <c:pt idx="357">
                  <c:v>3.665</c:v>
                </c:pt>
                <c:pt idx="358">
                  <c:v>3.6349999999999998</c:v>
                </c:pt>
                <c:pt idx="359">
                  <c:v>3.66</c:v>
                </c:pt>
                <c:pt idx="360">
                  <c:v>3.66</c:v>
                </c:pt>
                <c:pt idx="361">
                  <c:v>3.6850000000000001</c:v>
                </c:pt>
                <c:pt idx="362">
                  <c:v>3.7349999999999999</c:v>
                </c:pt>
                <c:pt idx="363">
                  <c:v>3.7549999999999999</c:v>
                </c:pt>
                <c:pt idx="364">
                  <c:v>3.72</c:v>
                </c:pt>
                <c:pt idx="365">
                  <c:v>3.6749999999999998</c:v>
                </c:pt>
                <c:pt idx="366">
                  <c:v>3.7</c:v>
                </c:pt>
                <c:pt idx="367">
                  <c:v>3.645</c:v>
                </c:pt>
                <c:pt idx="368">
                  <c:v>3.645</c:v>
                </c:pt>
                <c:pt idx="369">
                  <c:v>3.6150000000000002</c:v>
                </c:pt>
                <c:pt idx="370">
                  <c:v>3.5649999999999999</c:v>
                </c:pt>
                <c:pt idx="371">
                  <c:v>3.335</c:v>
                </c:pt>
                <c:pt idx="372">
                  <c:v>3.01</c:v>
                </c:pt>
                <c:pt idx="373">
                  <c:v>3.06</c:v>
                </c:pt>
                <c:pt idx="374">
                  <c:v>3.19</c:v>
                </c:pt>
                <c:pt idx="375">
                  <c:v>3.1949999999999998</c:v>
                </c:pt>
                <c:pt idx="376">
                  <c:v>3.24</c:v>
                </c:pt>
                <c:pt idx="377">
                  <c:v>3.2450000000000001</c:v>
                </c:pt>
                <c:pt idx="378">
                  <c:v>3.2149999999999999</c:v>
                </c:pt>
                <c:pt idx="379">
                  <c:v>3.1150000000000002</c:v>
                </c:pt>
                <c:pt idx="380">
                  <c:v>3.13</c:v>
                </c:pt>
                <c:pt idx="381">
                  <c:v>3.33</c:v>
                </c:pt>
                <c:pt idx="382">
                  <c:v>3.2949999999999999</c:v>
                </c:pt>
                <c:pt idx="383">
                  <c:v>3.2949999999999999</c:v>
                </c:pt>
                <c:pt idx="384">
                  <c:v>3.2149999999999999</c:v>
                </c:pt>
                <c:pt idx="385">
                  <c:v>3.12</c:v>
                </c:pt>
                <c:pt idx="386">
                  <c:v>3.23</c:v>
                </c:pt>
                <c:pt idx="387">
                  <c:v>3.12</c:v>
                </c:pt>
                <c:pt idx="388">
                  <c:v>3.145</c:v>
                </c:pt>
                <c:pt idx="389">
                  <c:v>3.11</c:v>
                </c:pt>
                <c:pt idx="390">
                  <c:v>3.12</c:v>
                </c:pt>
                <c:pt idx="391">
                  <c:v>3.145</c:v>
                </c:pt>
                <c:pt idx="392">
                  <c:v>3.1749999999999998</c:v>
                </c:pt>
                <c:pt idx="393">
                  <c:v>3.1749999999999998</c:v>
                </c:pt>
                <c:pt idx="394">
                  <c:v>3.145</c:v>
                </c:pt>
                <c:pt idx="395">
                  <c:v>2.99</c:v>
                </c:pt>
                <c:pt idx="396">
                  <c:v>2.9849999999999999</c:v>
                </c:pt>
                <c:pt idx="397">
                  <c:v>2.85</c:v>
                </c:pt>
                <c:pt idx="398">
                  <c:v>2.88</c:v>
                </c:pt>
                <c:pt idx="399">
                  <c:v>2.8149999999999999</c:v>
                </c:pt>
                <c:pt idx="400">
                  <c:v>2.855</c:v>
                </c:pt>
                <c:pt idx="401">
                  <c:v>2.86</c:v>
                </c:pt>
                <c:pt idx="402">
                  <c:v>2.835</c:v>
                </c:pt>
                <c:pt idx="403">
                  <c:v>2.835</c:v>
                </c:pt>
                <c:pt idx="404">
                  <c:v>2.89</c:v>
                </c:pt>
                <c:pt idx="405">
                  <c:v>2.92</c:v>
                </c:pt>
                <c:pt idx="406">
                  <c:v>2.92</c:v>
                </c:pt>
                <c:pt idx="407">
                  <c:v>2.9</c:v>
                </c:pt>
                <c:pt idx="408">
                  <c:v>2.9049999999999998</c:v>
                </c:pt>
                <c:pt idx="409">
                  <c:v>2.87</c:v>
                </c:pt>
                <c:pt idx="410">
                  <c:v>2.91</c:v>
                </c:pt>
                <c:pt idx="411">
                  <c:v>3</c:v>
                </c:pt>
                <c:pt idx="412">
                  <c:v>2.9249999999999998</c:v>
                </c:pt>
                <c:pt idx="413">
                  <c:v>3.03</c:v>
                </c:pt>
                <c:pt idx="414">
                  <c:v>2.99</c:v>
                </c:pt>
                <c:pt idx="415">
                  <c:v>3.0150000000000001</c:v>
                </c:pt>
                <c:pt idx="416">
                  <c:v>3.105</c:v>
                </c:pt>
                <c:pt idx="417">
                  <c:v>3.375</c:v>
                </c:pt>
                <c:pt idx="418">
                  <c:v>3.45</c:v>
                </c:pt>
                <c:pt idx="419">
                  <c:v>3.4249999999999998</c:v>
                </c:pt>
                <c:pt idx="420">
                  <c:v>3.4750000000000001</c:v>
                </c:pt>
                <c:pt idx="421">
                  <c:v>3.4550000000000001</c:v>
                </c:pt>
                <c:pt idx="422">
                  <c:v>3.375</c:v>
                </c:pt>
                <c:pt idx="423">
                  <c:v>3.4449999999999998</c:v>
                </c:pt>
                <c:pt idx="424">
                  <c:v>3.39</c:v>
                </c:pt>
                <c:pt idx="425">
                  <c:v>3.3650000000000002</c:v>
                </c:pt>
                <c:pt idx="426">
                  <c:v>3.42</c:v>
                </c:pt>
                <c:pt idx="427">
                  <c:v>3.39</c:v>
                </c:pt>
                <c:pt idx="428">
                  <c:v>3.4750000000000001</c:v>
                </c:pt>
                <c:pt idx="429">
                  <c:v>3.4849999999999999</c:v>
                </c:pt>
                <c:pt idx="430">
                  <c:v>3.5449999999999999</c:v>
                </c:pt>
                <c:pt idx="431">
                  <c:v>3.5049999999999999</c:v>
                </c:pt>
                <c:pt idx="432">
                  <c:v>3.5049999999999999</c:v>
                </c:pt>
                <c:pt idx="433">
                  <c:v>3.5049999999999999</c:v>
                </c:pt>
                <c:pt idx="434">
                  <c:v>3.4849999999999999</c:v>
                </c:pt>
                <c:pt idx="435">
                  <c:v>3.5049999999999999</c:v>
                </c:pt>
                <c:pt idx="436">
                  <c:v>3.5049999999999999</c:v>
                </c:pt>
                <c:pt idx="437">
                  <c:v>3.5049999999999999</c:v>
                </c:pt>
                <c:pt idx="438">
                  <c:v>3.49</c:v>
                </c:pt>
                <c:pt idx="439">
                  <c:v>3.5049999999999999</c:v>
                </c:pt>
                <c:pt idx="440">
                  <c:v>3.6</c:v>
                </c:pt>
                <c:pt idx="441">
                  <c:v>3.5449999999999999</c:v>
                </c:pt>
                <c:pt idx="442">
                  <c:v>3.59</c:v>
                </c:pt>
                <c:pt idx="443">
                  <c:v>3.6549999999999998</c:v>
                </c:pt>
                <c:pt idx="444">
                  <c:v>3.7050000000000001</c:v>
                </c:pt>
                <c:pt idx="445">
                  <c:v>3.7050000000000001</c:v>
                </c:pt>
              </c:numCache>
            </c:numRef>
          </c:val>
          <c:smooth val="0"/>
          <c:extLst>
            <c:ext xmlns:c16="http://schemas.microsoft.com/office/drawing/2014/chart" uri="{C3380CC4-5D6E-409C-BE32-E72D297353CC}">
              <c16:uniqueId val="{00000002-6C05-45F3-A491-AEAC25A961F9}"/>
            </c:ext>
          </c:extLst>
        </c:ser>
        <c:dLbls>
          <c:showLegendKey val="0"/>
          <c:showVal val="0"/>
          <c:showCatName val="0"/>
          <c:showSerName val="0"/>
          <c:showPercent val="0"/>
          <c:showBubbleSize val="0"/>
        </c:dLbls>
        <c:marker val="1"/>
        <c:smooth val="0"/>
        <c:axId val="89605424"/>
        <c:axId val="2049836928"/>
      </c:lineChart>
      <c:scatterChart>
        <c:scatterStyle val="lineMarker"/>
        <c:varyColors val="0"/>
        <c:ser>
          <c:idx val="5"/>
          <c:order val="3"/>
          <c:spPr>
            <a:ln w="25400" cap="rnd">
              <a:noFill/>
              <a:round/>
            </a:ln>
            <a:effectLst/>
          </c:spPr>
          <c:marker>
            <c:symbol val="none"/>
          </c:marker>
          <c:errBars>
            <c:errDir val="y"/>
            <c:errBarType val="both"/>
            <c:errValType val="fixedVal"/>
            <c:noEndCap val="1"/>
            <c:val val="6"/>
            <c:spPr>
              <a:noFill/>
              <a:ln w="19050" cap="flat" cmpd="sng" algn="ctr">
                <a:solidFill>
                  <a:srgbClr val="000000"/>
                </a:solidFill>
                <a:prstDash val="dash"/>
                <a:round/>
              </a:ln>
              <a:effectLst/>
            </c:spPr>
          </c:errBars>
          <c:xVal>
            <c:numRef>
              <c:f>'G I.2'!$H$4:$H$9437</c:f>
              <c:numCache>
                <c:formatCode>dd\-mm\-yyyy</c:formatCode>
                <c:ptCount val="9434"/>
                <c:pt idx="0">
                  <c:v>44986</c:v>
                </c:pt>
                <c:pt idx="1">
                  <c:v>44987</c:v>
                </c:pt>
                <c:pt idx="2">
                  <c:v>44988</c:v>
                </c:pt>
                <c:pt idx="3">
                  <c:v>44991</c:v>
                </c:pt>
                <c:pt idx="4">
                  <c:v>44992</c:v>
                </c:pt>
                <c:pt idx="5">
                  <c:v>44993</c:v>
                </c:pt>
                <c:pt idx="6">
                  <c:v>44994</c:v>
                </c:pt>
                <c:pt idx="7">
                  <c:v>44995</c:v>
                </c:pt>
                <c:pt idx="8">
                  <c:v>44998</c:v>
                </c:pt>
                <c:pt idx="9">
                  <c:v>44999</c:v>
                </c:pt>
                <c:pt idx="10">
                  <c:v>45000</c:v>
                </c:pt>
                <c:pt idx="11">
                  <c:v>45001</c:v>
                </c:pt>
                <c:pt idx="12">
                  <c:v>45002</c:v>
                </c:pt>
                <c:pt idx="13">
                  <c:v>45005</c:v>
                </c:pt>
                <c:pt idx="14">
                  <c:v>45006</c:v>
                </c:pt>
                <c:pt idx="15">
                  <c:v>45007</c:v>
                </c:pt>
                <c:pt idx="16">
                  <c:v>45008</c:v>
                </c:pt>
                <c:pt idx="17">
                  <c:v>45009</c:v>
                </c:pt>
                <c:pt idx="18">
                  <c:v>45012</c:v>
                </c:pt>
                <c:pt idx="19">
                  <c:v>45013</c:v>
                </c:pt>
                <c:pt idx="20">
                  <c:v>45014</c:v>
                </c:pt>
                <c:pt idx="21">
                  <c:v>45015</c:v>
                </c:pt>
                <c:pt idx="22">
                  <c:v>45016</c:v>
                </c:pt>
                <c:pt idx="23">
                  <c:v>45019</c:v>
                </c:pt>
                <c:pt idx="24">
                  <c:v>45020</c:v>
                </c:pt>
                <c:pt idx="25">
                  <c:v>45021</c:v>
                </c:pt>
                <c:pt idx="26">
                  <c:v>45022</c:v>
                </c:pt>
                <c:pt idx="27">
                  <c:v>45023</c:v>
                </c:pt>
                <c:pt idx="28">
                  <c:v>45026</c:v>
                </c:pt>
                <c:pt idx="29">
                  <c:v>45027</c:v>
                </c:pt>
                <c:pt idx="30">
                  <c:v>45028</c:v>
                </c:pt>
                <c:pt idx="31">
                  <c:v>45029</c:v>
                </c:pt>
                <c:pt idx="32">
                  <c:v>45030</c:v>
                </c:pt>
                <c:pt idx="33">
                  <c:v>45033</c:v>
                </c:pt>
                <c:pt idx="34">
                  <c:v>45034</c:v>
                </c:pt>
                <c:pt idx="35">
                  <c:v>45035</c:v>
                </c:pt>
                <c:pt idx="36">
                  <c:v>45036</c:v>
                </c:pt>
                <c:pt idx="37">
                  <c:v>45037</c:v>
                </c:pt>
                <c:pt idx="38">
                  <c:v>45040</c:v>
                </c:pt>
                <c:pt idx="39">
                  <c:v>45041</c:v>
                </c:pt>
                <c:pt idx="40">
                  <c:v>45042</c:v>
                </c:pt>
                <c:pt idx="41">
                  <c:v>45043</c:v>
                </c:pt>
                <c:pt idx="42">
                  <c:v>45044</c:v>
                </c:pt>
                <c:pt idx="43">
                  <c:v>45047</c:v>
                </c:pt>
                <c:pt idx="44">
                  <c:v>45048</c:v>
                </c:pt>
                <c:pt idx="45">
                  <c:v>45049</c:v>
                </c:pt>
                <c:pt idx="46">
                  <c:v>45050</c:v>
                </c:pt>
                <c:pt idx="47">
                  <c:v>45051</c:v>
                </c:pt>
                <c:pt idx="48">
                  <c:v>45054</c:v>
                </c:pt>
                <c:pt idx="49">
                  <c:v>45055</c:v>
                </c:pt>
                <c:pt idx="50">
                  <c:v>45056</c:v>
                </c:pt>
                <c:pt idx="51">
                  <c:v>45057</c:v>
                </c:pt>
                <c:pt idx="52">
                  <c:v>45058</c:v>
                </c:pt>
                <c:pt idx="53">
                  <c:v>45061</c:v>
                </c:pt>
                <c:pt idx="54">
                  <c:v>45062</c:v>
                </c:pt>
                <c:pt idx="55">
                  <c:v>45063</c:v>
                </c:pt>
                <c:pt idx="56">
                  <c:v>45064</c:v>
                </c:pt>
                <c:pt idx="57">
                  <c:v>45065</c:v>
                </c:pt>
                <c:pt idx="58">
                  <c:v>45068</c:v>
                </c:pt>
                <c:pt idx="59">
                  <c:v>45069</c:v>
                </c:pt>
                <c:pt idx="60">
                  <c:v>45070</c:v>
                </c:pt>
                <c:pt idx="61">
                  <c:v>45071</c:v>
                </c:pt>
                <c:pt idx="62">
                  <c:v>45072</c:v>
                </c:pt>
                <c:pt idx="63">
                  <c:v>45075</c:v>
                </c:pt>
                <c:pt idx="64">
                  <c:v>45076</c:v>
                </c:pt>
                <c:pt idx="65">
                  <c:v>45077</c:v>
                </c:pt>
                <c:pt idx="66">
                  <c:v>45078</c:v>
                </c:pt>
                <c:pt idx="67">
                  <c:v>45079</c:v>
                </c:pt>
                <c:pt idx="68">
                  <c:v>45082</c:v>
                </c:pt>
                <c:pt idx="69">
                  <c:v>45083</c:v>
                </c:pt>
                <c:pt idx="70">
                  <c:v>45084</c:v>
                </c:pt>
                <c:pt idx="71">
                  <c:v>45085</c:v>
                </c:pt>
                <c:pt idx="72">
                  <c:v>45086</c:v>
                </c:pt>
                <c:pt idx="73">
                  <c:v>45089</c:v>
                </c:pt>
                <c:pt idx="74">
                  <c:v>45090</c:v>
                </c:pt>
                <c:pt idx="75">
                  <c:v>45091</c:v>
                </c:pt>
                <c:pt idx="76">
                  <c:v>45092</c:v>
                </c:pt>
                <c:pt idx="77">
                  <c:v>45093</c:v>
                </c:pt>
                <c:pt idx="78">
                  <c:v>45096</c:v>
                </c:pt>
                <c:pt idx="79">
                  <c:v>45097</c:v>
                </c:pt>
                <c:pt idx="80">
                  <c:v>45098</c:v>
                </c:pt>
                <c:pt idx="81">
                  <c:v>45099</c:v>
                </c:pt>
                <c:pt idx="82">
                  <c:v>45100</c:v>
                </c:pt>
                <c:pt idx="83">
                  <c:v>45103</c:v>
                </c:pt>
                <c:pt idx="84">
                  <c:v>45104</c:v>
                </c:pt>
                <c:pt idx="85">
                  <c:v>45105</c:v>
                </c:pt>
                <c:pt idx="86">
                  <c:v>45106</c:v>
                </c:pt>
                <c:pt idx="87">
                  <c:v>45107</c:v>
                </c:pt>
                <c:pt idx="88">
                  <c:v>45110</c:v>
                </c:pt>
                <c:pt idx="89">
                  <c:v>45111</c:v>
                </c:pt>
                <c:pt idx="90">
                  <c:v>45112</c:v>
                </c:pt>
                <c:pt idx="91">
                  <c:v>45113</c:v>
                </c:pt>
                <c:pt idx="92">
                  <c:v>45114</c:v>
                </c:pt>
                <c:pt idx="93">
                  <c:v>45117</c:v>
                </c:pt>
                <c:pt idx="94">
                  <c:v>45118</c:v>
                </c:pt>
                <c:pt idx="95">
                  <c:v>45119</c:v>
                </c:pt>
                <c:pt idx="96">
                  <c:v>45120</c:v>
                </c:pt>
                <c:pt idx="97">
                  <c:v>45121</c:v>
                </c:pt>
                <c:pt idx="98">
                  <c:v>45124</c:v>
                </c:pt>
                <c:pt idx="99">
                  <c:v>45125</c:v>
                </c:pt>
                <c:pt idx="100">
                  <c:v>45126</c:v>
                </c:pt>
                <c:pt idx="101">
                  <c:v>45127</c:v>
                </c:pt>
                <c:pt idx="102">
                  <c:v>45128</c:v>
                </c:pt>
                <c:pt idx="103">
                  <c:v>45131</c:v>
                </c:pt>
                <c:pt idx="104">
                  <c:v>45132</c:v>
                </c:pt>
                <c:pt idx="105">
                  <c:v>45133</c:v>
                </c:pt>
                <c:pt idx="106">
                  <c:v>45134</c:v>
                </c:pt>
                <c:pt idx="107">
                  <c:v>45135</c:v>
                </c:pt>
                <c:pt idx="108">
                  <c:v>45138</c:v>
                </c:pt>
                <c:pt idx="109">
                  <c:v>45139</c:v>
                </c:pt>
                <c:pt idx="110">
                  <c:v>45140</c:v>
                </c:pt>
                <c:pt idx="111">
                  <c:v>45141</c:v>
                </c:pt>
                <c:pt idx="112">
                  <c:v>45142</c:v>
                </c:pt>
                <c:pt idx="113">
                  <c:v>45145</c:v>
                </c:pt>
                <c:pt idx="114">
                  <c:v>45146</c:v>
                </c:pt>
                <c:pt idx="115">
                  <c:v>45147</c:v>
                </c:pt>
                <c:pt idx="116">
                  <c:v>45148</c:v>
                </c:pt>
                <c:pt idx="117">
                  <c:v>45149</c:v>
                </c:pt>
                <c:pt idx="118">
                  <c:v>45152</c:v>
                </c:pt>
                <c:pt idx="119">
                  <c:v>45153</c:v>
                </c:pt>
                <c:pt idx="120">
                  <c:v>45154</c:v>
                </c:pt>
                <c:pt idx="121">
                  <c:v>45155</c:v>
                </c:pt>
                <c:pt idx="122">
                  <c:v>45156</c:v>
                </c:pt>
                <c:pt idx="123">
                  <c:v>45159</c:v>
                </c:pt>
                <c:pt idx="124">
                  <c:v>45160</c:v>
                </c:pt>
                <c:pt idx="125">
                  <c:v>45161</c:v>
                </c:pt>
                <c:pt idx="126">
                  <c:v>45162</c:v>
                </c:pt>
                <c:pt idx="127">
                  <c:v>45163</c:v>
                </c:pt>
                <c:pt idx="128">
                  <c:v>45166</c:v>
                </c:pt>
                <c:pt idx="129">
                  <c:v>45167</c:v>
                </c:pt>
                <c:pt idx="130">
                  <c:v>45168</c:v>
                </c:pt>
                <c:pt idx="131">
                  <c:v>45169</c:v>
                </c:pt>
                <c:pt idx="132">
                  <c:v>45170</c:v>
                </c:pt>
                <c:pt idx="133">
                  <c:v>45173</c:v>
                </c:pt>
                <c:pt idx="134">
                  <c:v>45174</c:v>
                </c:pt>
                <c:pt idx="135">
                  <c:v>45175</c:v>
                </c:pt>
                <c:pt idx="136">
                  <c:v>45176</c:v>
                </c:pt>
                <c:pt idx="137">
                  <c:v>45177</c:v>
                </c:pt>
                <c:pt idx="138">
                  <c:v>45180</c:v>
                </c:pt>
                <c:pt idx="139">
                  <c:v>45181</c:v>
                </c:pt>
                <c:pt idx="140">
                  <c:v>45182</c:v>
                </c:pt>
                <c:pt idx="141">
                  <c:v>45183</c:v>
                </c:pt>
                <c:pt idx="142">
                  <c:v>45184</c:v>
                </c:pt>
                <c:pt idx="143">
                  <c:v>45187</c:v>
                </c:pt>
                <c:pt idx="144">
                  <c:v>45188</c:v>
                </c:pt>
                <c:pt idx="145">
                  <c:v>45189</c:v>
                </c:pt>
                <c:pt idx="146">
                  <c:v>45190</c:v>
                </c:pt>
                <c:pt idx="147">
                  <c:v>45191</c:v>
                </c:pt>
                <c:pt idx="148">
                  <c:v>45194</c:v>
                </c:pt>
                <c:pt idx="149">
                  <c:v>45195</c:v>
                </c:pt>
                <c:pt idx="150">
                  <c:v>45196</c:v>
                </c:pt>
                <c:pt idx="151">
                  <c:v>45197</c:v>
                </c:pt>
                <c:pt idx="152">
                  <c:v>45198</c:v>
                </c:pt>
                <c:pt idx="153">
                  <c:v>45201</c:v>
                </c:pt>
                <c:pt idx="154">
                  <c:v>45202</c:v>
                </c:pt>
                <c:pt idx="155">
                  <c:v>45203</c:v>
                </c:pt>
                <c:pt idx="156">
                  <c:v>45204</c:v>
                </c:pt>
                <c:pt idx="157">
                  <c:v>45205</c:v>
                </c:pt>
                <c:pt idx="158">
                  <c:v>45208</c:v>
                </c:pt>
                <c:pt idx="159">
                  <c:v>45209</c:v>
                </c:pt>
                <c:pt idx="160">
                  <c:v>45210</c:v>
                </c:pt>
                <c:pt idx="161">
                  <c:v>45211</c:v>
                </c:pt>
                <c:pt idx="162">
                  <c:v>45212</c:v>
                </c:pt>
                <c:pt idx="163">
                  <c:v>45215</c:v>
                </c:pt>
                <c:pt idx="164">
                  <c:v>45216</c:v>
                </c:pt>
                <c:pt idx="165">
                  <c:v>45217</c:v>
                </c:pt>
                <c:pt idx="166">
                  <c:v>45218</c:v>
                </c:pt>
                <c:pt idx="167">
                  <c:v>45219</c:v>
                </c:pt>
                <c:pt idx="168">
                  <c:v>45222</c:v>
                </c:pt>
                <c:pt idx="169">
                  <c:v>45223</c:v>
                </c:pt>
                <c:pt idx="170">
                  <c:v>45224</c:v>
                </c:pt>
                <c:pt idx="171">
                  <c:v>45225</c:v>
                </c:pt>
                <c:pt idx="172">
                  <c:v>45226</c:v>
                </c:pt>
                <c:pt idx="173">
                  <c:v>45229</c:v>
                </c:pt>
                <c:pt idx="174">
                  <c:v>45230</c:v>
                </c:pt>
                <c:pt idx="175">
                  <c:v>45231</c:v>
                </c:pt>
                <c:pt idx="176">
                  <c:v>45232</c:v>
                </c:pt>
                <c:pt idx="177">
                  <c:v>45233</c:v>
                </c:pt>
                <c:pt idx="178">
                  <c:v>45236</c:v>
                </c:pt>
                <c:pt idx="179">
                  <c:v>45237</c:v>
                </c:pt>
                <c:pt idx="180">
                  <c:v>45238</c:v>
                </c:pt>
                <c:pt idx="181">
                  <c:v>45239</c:v>
                </c:pt>
                <c:pt idx="182">
                  <c:v>45240</c:v>
                </c:pt>
                <c:pt idx="183">
                  <c:v>45243</c:v>
                </c:pt>
                <c:pt idx="184">
                  <c:v>45244</c:v>
                </c:pt>
                <c:pt idx="185">
                  <c:v>45245</c:v>
                </c:pt>
                <c:pt idx="186">
                  <c:v>45246</c:v>
                </c:pt>
                <c:pt idx="187">
                  <c:v>45247</c:v>
                </c:pt>
                <c:pt idx="188">
                  <c:v>45250</c:v>
                </c:pt>
                <c:pt idx="189">
                  <c:v>45251</c:v>
                </c:pt>
                <c:pt idx="190">
                  <c:v>45252</c:v>
                </c:pt>
                <c:pt idx="191">
                  <c:v>45253</c:v>
                </c:pt>
                <c:pt idx="192">
                  <c:v>45254</c:v>
                </c:pt>
                <c:pt idx="193">
                  <c:v>45257</c:v>
                </c:pt>
                <c:pt idx="194">
                  <c:v>45258</c:v>
                </c:pt>
                <c:pt idx="195">
                  <c:v>45259</c:v>
                </c:pt>
                <c:pt idx="196">
                  <c:v>45260</c:v>
                </c:pt>
                <c:pt idx="197">
                  <c:v>45261</c:v>
                </c:pt>
                <c:pt idx="198">
                  <c:v>45264</c:v>
                </c:pt>
                <c:pt idx="199">
                  <c:v>45265</c:v>
                </c:pt>
                <c:pt idx="200">
                  <c:v>45266</c:v>
                </c:pt>
                <c:pt idx="201">
                  <c:v>45267</c:v>
                </c:pt>
                <c:pt idx="202">
                  <c:v>45268</c:v>
                </c:pt>
                <c:pt idx="203">
                  <c:v>45271</c:v>
                </c:pt>
                <c:pt idx="204">
                  <c:v>45272</c:v>
                </c:pt>
                <c:pt idx="205">
                  <c:v>45273</c:v>
                </c:pt>
                <c:pt idx="206">
                  <c:v>45274</c:v>
                </c:pt>
                <c:pt idx="207">
                  <c:v>45275</c:v>
                </c:pt>
                <c:pt idx="208">
                  <c:v>45278</c:v>
                </c:pt>
                <c:pt idx="209">
                  <c:v>45279</c:v>
                </c:pt>
                <c:pt idx="210">
                  <c:v>45280</c:v>
                </c:pt>
                <c:pt idx="211">
                  <c:v>45281</c:v>
                </c:pt>
                <c:pt idx="212">
                  <c:v>45282</c:v>
                </c:pt>
                <c:pt idx="213">
                  <c:v>45285</c:v>
                </c:pt>
                <c:pt idx="214">
                  <c:v>45286</c:v>
                </c:pt>
                <c:pt idx="215">
                  <c:v>45287</c:v>
                </c:pt>
                <c:pt idx="216">
                  <c:v>45288</c:v>
                </c:pt>
                <c:pt idx="217">
                  <c:v>45289</c:v>
                </c:pt>
                <c:pt idx="218">
                  <c:v>45292</c:v>
                </c:pt>
                <c:pt idx="219">
                  <c:v>45293</c:v>
                </c:pt>
                <c:pt idx="220">
                  <c:v>45294</c:v>
                </c:pt>
                <c:pt idx="221">
                  <c:v>45295</c:v>
                </c:pt>
                <c:pt idx="222">
                  <c:v>45296</c:v>
                </c:pt>
                <c:pt idx="223">
                  <c:v>45299</c:v>
                </c:pt>
                <c:pt idx="224">
                  <c:v>45300</c:v>
                </c:pt>
                <c:pt idx="225">
                  <c:v>45301</c:v>
                </c:pt>
                <c:pt idx="226">
                  <c:v>45302</c:v>
                </c:pt>
                <c:pt idx="227">
                  <c:v>45303</c:v>
                </c:pt>
                <c:pt idx="228">
                  <c:v>45306</c:v>
                </c:pt>
                <c:pt idx="229">
                  <c:v>45307</c:v>
                </c:pt>
                <c:pt idx="230">
                  <c:v>45308</c:v>
                </c:pt>
                <c:pt idx="231">
                  <c:v>45309</c:v>
                </c:pt>
                <c:pt idx="232">
                  <c:v>45310</c:v>
                </c:pt>
                <c:pt idx="233">
                  <c:v>45313</c:v>
                </c:pt>
                <c:pt idx="234">
                  <c:v>45314</c:v>
                </c:pt>
                <c:pt idx="235">
                  <c:v>45315</c:v>
                </c:pt>
                <c:pt idx="236">
                  <c:v>45316</c:v>
                </c:pt>
                <c:pt idx="237">
                  <c:v>45317</c:v>
                </c:pt>
                <c:pt idx="238">
                  <c:v>45320</c:v>
                </c:pt>
                <c:pt idx="239">
                  <c:v>45321</c:v>
                </c:pt>
                <c:pt idx="240">
                  <c:v>45322</c:v>
                </c:pt>
                <c:pt idx="241">
                  <c:v>45323</c:v>
                </c:pt>
                <c:pt idx="242">
                  <c:v>45324</c:v>
                </c:pt>
                <c:pt idx="243">
                  <c:v>45327</c:v>
                </c:pt>
                <c:pt idx="244">
                  <c:v>45328</c:v>
                </c:pt>
                <c:pt idx="245">
                  <c:v>45329</c:v>
                </c:pt>
                <c:pt idx="246">
                  <c:v>45330</c:v>
                </c:pt>
                <c:pt idx="247">
                  <c:v>45331</c:v>
                </c:pt>
                <c:pt idx="248">
                  <c:v>45334</c:v>
                </c:pt>
                <c:pt idx="249">
                  <c:v>45335</c:v>
                </c:pt>
                <c:pt idx="250">
                  <c:v>45336</c:v>
                </c:pt>
                <c:pt idx="251">
                  <c:v>45337</c:v>
                </c:pt>
                <c:pt idx="252">
                  <c:v>45338</c:v>
                </c:pt>
                <c:pt idx="253">
                  <c:v>45341</c:v>
                </c:pt>
                <c:pt idx="254">
                  <c:v>45342</c:v>
                </c:pt>
                <c:pt idx="255">
                  <c:v>45343</c:v>
                </c:pt>
                <c:pt idx="256">
                  <c:v>45344</c:v>
                </c:pt>
                <c:pt idx="257">
                  <c:v>45345</c:v>
                </c:pt>
                <c:pt idx="258">
                  <c:v>45348</c:v>
                </c:pt>
                <c:pt idx="259">
                  <c:v>45349</c:v>
                </c:pt>
                <c:pt idx="260">
                  <c:v>45350</c:v>
                </c:pt>
                <c:pt idx="261">
                  <c:v>45351</c:v>
                </c:pt>
                <c:pt idx="262">
                  <c:v>45352</c:v>
                </c:pt>
                <c:pt idx="263">
                  <c:v>45355</c:v>
                </c:pt>
                <c:pt idx="264">
                  <c:v>45356</c:v>
                </c:pt>
                <c:pt idx="265">
                  <c:v>45357</c:v>
                </c:pt>
                <c:pt idx="266">
                  <c:v>45358</c:v>
                </c:pt>
                <c:pt idx="267">
                  <c:v>45359</c:v>
                </c:pt>
                <c:pt idx="268">
                  <c:v>45362</c:v>
                </c:pt>
                <c:pt idx="269">
                  <c:v>45363</c:v>
                </c:pt>
                <c:pt idx="270">
                  <c:v>45364</c:v>
                </c:pt>
                <c:pt idx="271">
                  <c:v>45365</c:v>
                </c:pt>
                <c:pt idx="272">
                  <c:v>45366</c:v>
                </c:pt>
                <c:pt idx="273">
                  <c:v>45369</c:v>
                </c:pt>
                <c:pt idx="274">
                  <c:v>45370</c:v>
                </c:pt>
                <c:pt idx="275">
                  <c:v>45371</c:v>
                </c:pt>
                <c:pt idx="276">
                  <c:v>45372</c:v>
                </c:pt>
                <c:pt idx="277">
                  <c:v>45373</c:v>
                </c:pt>
                <c:pt idx="278">
                  <c:v>45376</c:v>
                </c:pt>
                <c:pt idx="279">
                  <c:v>45377</c:v>
                </c:pt>
                <c:pt idx="280">
                  <c:v>45378</c:v>
                </c:pt>
                <c:pt idx="281">
                  <c:v>45379</c:v>
                </c:pt>
                <c:pt idx="282">
                  <c:v>45380</c:v>
                </c:pt>
                <c:pt idx="283">
                  <c:v>45383</c:v>
                </c:pt>
                <c:pt idx="284">
                  <c:v>45384</c:v>
                </c:pt>
                <c:pt idx="285">
                  <c:v>45385</c:v>
                </c:pt>
                <c:pt idx="286">
                  <c:v>45386</c:v>
                </c:pt>
                <c:pt idx="287">
                  <c:v>45387</c:v>
                </c:pt>
                <c:pt idx="288">
                  <c:v>45390</c:v>
                </c:pt>
                <c:pt idx="289">
                  <c:v>45391</c:v>
                </c:pt>
                <c:pt idx="290">
                  <c:v>45392</c:v>
                </c:pt>
                <c:pt idx="291">
                  <c:v>45393</c:v>
                </c:pt>
                <c:pt idx="292">
                  <c:v>45394</c:v>
                </c:pt>
                <c:pt idx="293">
                  <c:v>45397</c:v>
                </c:pt>
                <c:pt idx="294">
                  <c:v>45398</c:v>
                </c:pt>
                <c:pt idx="295">
                  <c:v>45399</c:v>
                </c:pt>
                <c:pt idx="296">
                  <c:v>45400</c:v>
                </c:pt>
                <c:pt idx="297">
                  <c:v>45401</c:v>
                </c:pt>
                <c:pt idx="298">
                  <c:v>45404</c:v>
                </c:pt>
                <c:pt idx="299">
                  <c:v>45405</c:v>
                </c:pt>
                <c:pt idx="300">
                  <c:v>45406</c:v>
                </c:pt>
                <c:pt idx="301">
                  <c:v>45407</c:v>
                </c:pt>
                <c:pt idx="302">
                  <c:v>45408</c:v>
                </c:pt>
                <c:pt idx="303">
                  <c:v>45411</c:v>
                </c:pt>
                <c:pt idx="304">
                  <c:v>45412</c:v>
                </c:pt>
                <c:pt idx="305">
                  <c:v>45413</c:v>
                </c:pt>
                <c:pt idx="306">
                  <c:v>45414</c:v>
                </c:pt>
                <c:pt idx="307">
                  <c:v>45415</c:v>
                </c:pt>
                <c:pt idx="308">
                  <c:v>45418</c:v>
                </c:pt>
                <c:pt idx="309">
                  <c:v>45419</c:v>
                </c:pt>
                <c:pt idx="310">
                  <c:v>45420</c:v>
                </c:pt>
                <c:pt idx="311">
                  <c:v>45421</c:v>
                </c:pt>
                <c:pt idx="312">
                  <c:v>45422</c:v>
                </c:pt>
                <c:pt idx="313">
                  <c:v>45425</c:v>
                </c:pt>
                <c:pt idx="314">
                  <c:v>45426</c:v>
                </c:pt>
                <c:pt idx="315">
                  <c:v>45427</c:v>
                </c:pt>
                <c:pt idx="316">
                  <c:v>45428</c:v>
                </c:pt>
                <c:pt idx="317">
                  <c:v>45429</c:v>
                </c:pt>
                <c:pt idx="318">
                  <c:v>45432</c:v>
                </c:pt>
                <c:pt idx="319">
                  <c:v>45433</c:v>
                </c:pt>
                <c:pt idx="320">
                  <c:v>45434</c:v>
                </c:pt>
                <c:pt idx="321">
                  <c:v>45435</c:v>
                </c:pt>
                <c:pt idx="322">
                  <c:v>45436</c:v>
                </c:pt>
                <c:pt idx="323">
                  <c:v>45439</c:v>
                </c:pt>
                <c:pt idx="324">
                  <c:v>45440</c:v>
                </c:pt>
                <c:pt idx="325">
                  <c:v>45441</c:v>
                </c:pt>
                <c:pt idx="326">
                  <c:v>45442</c:v>
                </c:pt>
                <c:pt idx="327">
                  <c:v>45443</c:v>
                </c:pt>
                <c:pt idx="328">
                  <c:v>45446</c:v>
                </c:pt>
                <c:pt idx="329">
                  <c:v>45447</c:v>
                </c:pt>
                <c:pt idx="330">
                  <c:v>45448</c:v>
                </c:pt>
                <c:pt idx="331">
                  <c:v>45449</c:v>
                </c:pt>
                <c:pt idx="332">
                  <c:v>45450</c:v>
                </c:pt>
                <c:pt idx="333">
                  <c:v>45453</c:v>
                </c:pt>
                <c:pt idx="334">
                  <c:v>45454</c:v>
                </c:pt>
                <c:pt idx="335">
                  <c:v>45455</c:v>
                </c:pt>
                <c:pt idx="336">
                  <c:v>45456</c:v>
                </c:pt>
                <c:pt idx="337">
                  <c:v>45457</c:v>
                </c:pt>
                <c:pt idx="338">
                  <c:v>45460</c:v>
                </c:pt>
                <c:pt idx="339">
                  <c:v>45461</c:v>
                </c:pt>
                <c:pt idx="340">
                  <c:v>45462</c:v>
                </c:pt>
                <c:pt idx="341">
                  <c:v>45463</c:v>
                </c:pt>
                <c:pt idx="342">
                  <c:v>45464</c:v>
                </c:pt>
                <c:pt idx="343">
                  <c:v>45467</c:v>
                </c:pt>
                <c:pt idx="344">
                  <c:v>45468</c:v>
                </c:pt>
                <c:pt idx="345">
                  <c:v>45469</c:v>
                </c:pt>
                <c:pt idx="346">
                  <c:v>45470</c:v>
                </c:pt>
                <c:pt idx="347">
                  <c:v>45471</c:v>
                </c:pt>
                <c:pt idx="348">
                  <c:v>45474</c:v>
                </c:pt>
                <c:pt idx="349">
                  <c:v>45475</c:v>
                </c:pt>
                <c:pt idx="350">
                  <c:v>45476</c:v>
                </c:pt>
                <c:pt idx="351">
                  <c:v>45477</c:v>
                </c:pt>
                <c:pt idx="352">
                  <c:v>45478</c:v>
                </c:pt>
                <c:pt idx="353">
                  <c:v>45481</c:v>
                </c:pt>
                <c:pt idx="354">
                  <c:v>45482</c:v>
                </c:pt>
                <c:pt idx="355">
                  <c:v>45483</c:v>
                </c:pt>
                <c:pt idx="356">
                  <c:v>45484</c:v>
                </c:pt>
                <c:pt idx="357">
                  <c:v>45485</c:v>
                </c:pt>
                <c:pt idx="358">
                  <c:v>45488</c:v>
                </c:pt>
                <c:pt idx="359">
                  <c:v>45489</c:v>
                </c:pt>
                <c:pt idx="360">
                  <c:v>45490</c:v>
                </c:pt>
                <c:pt idx="361">
                  <c:v>45491</c:v>
                </c:pt>
                <c:pt idx="362">
                  <c:v>45492</c:v>
                </c:pt>
                <c:pt idx="363">
                  <c:v>45495</c:v>
                </c:pt>
                <c:pt idx="364">
                  <c:v>45496</c:v>
                </c:pt>
                <c:pt idx="365">
                  <c:v>45497</c:v>
                </c:pt>
                <c:pt idx="366">
                  <c:v>45498</c:v>
                </c:pt>
                <c:pt idx="367">
                  <c:v>45499</c:v>
                </c:pt>
                <c:pt idx="368">
                  <c:v>45502</c:v>
                </c:pt>
                <c:pt idx="369">
                  <c:v>45503</c:v>
                </c:pt>
                <c:pt idx="370">
                  <c:v>45504</c:v>
                </c:pt>
                <c:pt idx="371">
                  <c:v>45505</c:v>
                </c:pt>
                <c:pt idx="372">
                  <c:v>45506</c:v>
                </c:pt>
                <c:pt idx="373">
                  <c:v>45509</c:v>
                </c:pt>
                <c:pt idx="374">
                  <c:v>45510</c:v>
                </c:pt>
                <c:pt idx="375">
                  <c:v>45511</c:v>
                </c:pt>
                <c:pt idx="376">
                  <c:v>45512</c:v>
                </c:pt>
                <c:pt idx="377">
                  <c:v>45513</c:v>
                </c:pt>
                <c:pt idx="378">
                  <c:v>45516</c:v>
                </c:pt>
                <c:pt idx="379">
                  <c:v>45517</c:v>
                </c:pt>
                <c:pt idx="380">
                  <c:v>45518</c:v>
                </c:pt>
                <c:pt idx="381">
                  <c:v>45519</c:v>
                </c:pt>
                <c:pt idx="382">
                  <c:v>45520</c:v>
                </c:pt>
                <c:pt idx="383">
                  <c:v>45523</c:v>
                </c:pt>
                <c:pt idx="384">
                  <c:v>45524</c:v>
                </c:pt>
                <c:pt idx="385">
                  <c:v>45525</c:v>
                </c:pt>
                <c:pt idx="386">
                  <c:v>45526</c:v>
                </c:pt>
                <c:pt idx="387">
                  <c:v>45527</c:v>
                </c:pt>
                <c:pt idx="388">
                  <c:v>45530</c:v>
                </c:pt>
                <c:pt idx="389">
                  <c:v>45531</c:v>
                </c:pt>
                <c:pt idx="390">
                  <c:v>45532</c:v>
                </c:pt>
                <c:pt idx="391">
                  <c:v>45533</c:v>
                </c:pt>
                <c:pt idx="392">
                  <c:v>45534</c:v>
                </c:pt>
                <c:pt idx="393">
                  <c:v>45537</c:v>
                </c:pt>
                <c:pt idx="394">
                  <c:v>45538</c:v>
                </c:pt>
                <c:pt idx="395">
                  <c:v>45539</c:v>
                </c:pt>
                <c:pt idx="396">
                  <c:v>45540</c:v>
                </c:pt>
                <c:pt idx="397">
                  <c:v>45541</c:v>
                </c:pt>
                <c:pt idx="398">
                  <c:v>45544</c:v>
                </c:pt>
                <c:pt idx="399">
                  <c:v>45545</c:v>
                </c:pt>
                <c:pt idx="400">
                  <c:v>45546</c:v>
                </c:pt>
                <c:pt idx="401">
                  <c:v>45547</c:v>
                </c:pt>
                <c:pt idx="402">
                  <c:v>45548</c:v>
                </c:pt>
                <c:pt idx="403">
                  <c:v>45551</c:v>
                </c:pt>
                <c:pt idx="404">
                  <c:v>45552</c:v>
                </c:pt>
                <c:pt idx="405">
                  <c:v>45553</c:v>
                </c:pt>
                <c:pt idx="406">
                  <c:v>45554</c:v>
                </c:pt>
                <c:pt idx="407">
                  <c:v>45555</c:v>
                </c:pt>
                <c:pt idx="408">
                  <c:v>45558</c:v>
                </c:pt>
                <c:pt idx="409">
                  <c:v>45559</c:v>
                </c:pt>
                <c:pt idx="410">
                  <c:v>45560</c:v>
                </c:pt>
                <c:pt idx="411">
                  <c:v>45561</c:v>
                </c:pt>
                <c:pt idx="412">
                  <c:v>45562</c:v>
                </c:pt>
                <c:pt idx="413">
                  <c:v>45565</c:v>
                </c:pt>
                <c:pt idx="414">
                  <c:v>45566</c:v>
                </c:pt>
                <c:pt idx="415">
                  <c:v>45567</c:v>
                </c:pt>
                <c:pt idx="416">
                  <c:v>45568</c:v>
                </c:pt>
                <c:pt idx="417">
                  <c:v>45569</c:v>
                </c:pt>
                <c:pt idx="418">
                  <c:v>45572</c:v>
                </c:pt>
                <c:pt idx="419">
                  <c:v>45573</c:v>
                </c:pt>
                <c:pt idx="420">
                  <c:v>45574</c:v>
                </c:pt>
                <c:pt idx="421">
                  <c:v>45575</c:v>
                </c:pt>
                <c:pt idx="422">
                  <c:v>45576</c:v>
                </c:pt>
                <c:pt idx="423">
                  <c:v>45579</c:v>
                </c:pt>
                <c:pt idx="424">
                  <c:v>45580</c:v>
                </c:pt>
                <c:pt idx="425">
                  <c:v>45581</c:v>
                </c:pt>
                <c:pt idx="426">
                  <c:v>45582</c:v>
                </c:pt>
                <c:pt idx="427">
                  <c:v>45583</c:v>
                </c:pt>
                <c:pt idx="428">
                  <c:v>45586</c:v>
                </c:pt>
                <c:pt idx="429">
                  <c:v>45587</c:v>
                </c:pt>
                <c:pt idx="430">
                  <c:v>45588</c:v>
                </c:pt>
                <c:pt idx="431">
                  <c:v>45589</c:v>
                </c:pt>
                <c:pt idx="432">
                  <c:v>45590</c:v>
                </c:pt>
                <c:pt idx="433">
                  <c:v>45593</c:v>
                </c:pt>
                <c:pt idx="434">
                  <c:v>45594</c:v>
                </c:pt>
                <c:pt idx="435">
                  <c:v>45595</c:v>
                </c:pt>
                <c:pt idx="436">
                  <c:v>45596</c:v>
                </c:pt>
                <c:pt idx="437">
                  <c:v>45597</c:v>
                </c:pt>
                <c:pt idx="438">
                  <c:v>45600</c:v>
                </c:pt>
                <c:pt idx="439">
                  <c:v>45601</c:v>
                </c:pt>
                <c:pt idx="440">
                  <c:v>45602</c:v>
                </c:pt>
                <c:pt idx="441">
                  <c:v>45603</c:v>
                </c:pt>
                <c:pt idx="442">
                  <c:v>45604</c:v>
                </c:pt>
                <c:pt idx="443">
                  <c:v>45607</c:v>
                </c:pt>
                <c:pt idx="444">
                  <c:v>45608</c:v>
                </c:pt>
                <c:pt idx="445">
                  <c:v>45609</c:v>
                </c:pt>
              </c:numCache>
            </c:numRef>
          </c:xVal>
          <c:yVal>
            <c:numRef>
              <c:f>'G I.2'!$R$4:$R$9437</c:f>
              <c:numCache>
                <c:formatCode>General</c:formatCode>
                <c:ptCount val="9434"/>
                <c:pt idx="170">
                  <c:v>0</c:v>
                </c:pt>
                <c:pt idx="299" formatCode="0.00">
                  <c:v>0</c:v>
                </c:pt>
              </c:numCache>
            </c:numRef>
          </c:yVal>
          <c:smooth val="0"/>
          <c:extLst xmlns:c15="http://schemas.microsoft.com/office/drawing/2012/chart">
            <c:ext xmlns:c16="http://schemas.microsoft.com/office/drawing/2014/chart" uri="{C3380CC4-5D6E-409C-BE32-E72D297353CC}">
              <c16:uniqueId val="{00000003-6C05-45F3-A491-AEAC25A961F9}"/>
            </c:ext>
          </c:extLst>
        </c:ser>
        <c:dLbls>
          <c:showLegendKey val="0"/>
          <c:showVal val="0"/>
          <c:showCatName val="0"/>
          <c:showSerName val="0"/>
          <c:showPercent val="0"/>
          <c:showBubbleSize val="0"/>
        </c:dLbls>
        <c:axId val="89605424"/>
        <c:axId val="2049836928"/>
        <c:extLst/>
      </c:scatterChart>
      <c:dateAx>
        <c:axId val="89605424"/>
        <c:scaling>
          <c:orientation val="minMax"/>
          <c:min val="44986"/>
        </c:scaling>
        <c:delete val="0"/>
        <c:axPos val="b"/>
        <c:numFmt formatCode="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49836928"/>
        <c:crosses val="autoZero"/>
        <c:auto val="1"/>
        <c:lblOffset val="100"/>
        <c:baseTimeUnit val="days"/>
        <c:majorUnit val="5"/>
        <c:majorTimeUnit val="months"/>
      </c:dateAx>
      <c:valAx>
        <c:axId val="2049836928"/>
        <c:scaling>
          <c:orientation val="minMax"/>
          <c:max val="6"/>
          <c:min val="2"/>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9605424"/>
        <c:crosses val="autoZero"/>
        <c:crossBetween val="between"/>
        <c:majorUnit val="1"/>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5799228191327308"/>
          <c:y val="3.5855346309403444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772092073710056E-2"/>
          <c:y val="4.4927955859340686E-3"/>
          <c:w val="0.95036433146897659"/>
          <c:h val="0.99550720441406593"/>
        </c:manualLayout>
      </c:layout>
      <c:lineChart>
        <c:grouping val="standard"/>
        <c:varyColors val="0"/>
        <c:ser>
          <c:idx val="0"/>
          <c:order val="0"/>
          <c:tx>
            <c:strRef>
              <c:f>'G I.20'!$I$2</c:f>
              <c:strCache>
                <c:ptCount val="1"/>
                <c:pt idx="0">
                  <c:v>VIX-GEO</c:v>
                </c:pt>
              </c:strCache>
            </c:strRef>
          </c:tx>
          <c:spPr>
            <a:ln w="28575" cap="rnd">
              <a:solidFill>
                <a:srgbClr val="E4D512"/>
              </a:solidFill>
              <a:prstDash val="solid"/>
              <a:round/>
            </a:ln>
            <a:effectLst/>
          </c:spPr>
          <c:marker>
            <c:symbol val="none"/>
          </c:marker>
          <c:cat>
            <c:numRef>
              <c:f>'G I.20'!$H$3:$H$408</c:f>
              <c:numCache>
                <c:formatCode>m/d/yyyy</c:formatCode>
                <c:ptCount val="406"/>
                <c:pt idx="0">
                  <c:v>33239</c:v>
                </c:pt>
                <c:pt idx="1">
                  <c:v>33270</c:v>
                </c:pt>
                <c:pt idx="2">
                  <c:v>33298</c:v>
                </c:pt>
                <c:pt idx="3">
                  <c:v>33329</c:v>
                </c:pt>
                <c:pt idx="4">
                  <c:v>33359</c:v>
                </c:pt>
                <c:pt idx="5">
                  <c:v>33390</c:v>
                </c:pt>
                <c:pt idx="6">
                  <c:v>33420</c:v>
                </c:pt>
                <c:pt idx="7">
                  <c:v>33451</c:v>
                </c:pt>
                <c:pt idx="8">
                  <c:v>33482</c:v>
                </c:pt>
                <c:pt idx="9">
                  <c:v>33512</c:v>
                </c:pt>
                <c:pt idx="10">
                  <c:v>33543</c:v>
                </c:pt>
                <c:pt idx="11">
                  <c:v>33573</c:v>
                </c:pt>
                <c:pt idx="12">
                  <c:v>33604</c:v>
                </c:pt>
                <c:pt idx="13">
                  <c:v>33635</c:v>
                </c:pt>
                <c:pt idx="14">
                  <c:v>33664</c:v>
                </c:pt>
                <c:pt idx="15">
                  <c:v>33695</c:v>
                </c:pt>
                <c:pt idx="16">
                  <c:v>33725</c:v>
                </c:pt>
                <c:pt idx="17">
                  <c:v>33756</c:v>
                </c:pt>
                <c:pt idx="18">
                  <c:v>33786</c:v>
                </c:pt>
                <c:pt idx="19">
                  <c:v>33817</c:v>
                </c:pt>
                <c:pt idx="20">
                  <c:v>33848</c:v>
                </c:pt>
                <c:pt idx="21">
                  <c:v>33878</c:v>
                </c:pt>
                <c:pt idx="22">
                  <c:v>33909</c:v>
                </c:pt>
                <c:pt idx="23">
                  <c:v>33939</c:v>
                </c:pt>
                <c:pt idx="24">
                  <c:v>33970</c:v>
                </c:pt>
                <c:pt idx="25">
                  <c:v>34001</c:v>
                </c:pt>
                <c:pt idx="26">
                  <c:v>34029</c:v>
                </c:pt>
                <c:pt idx="27">
                  <c:v>34060</c:v>
                </c:pt>
                <c:pt idx="28">
                  <c:v>34090</c:v>
                </c:pt>
                <c:pt idx="29">
                  <c:v>34121</c:v>
                </c:pt>
                <c:pt idx="30">
                  <c:v>34151</c:v>
                </c:pt>
                <c:pt idx="31">
                  <c:v>34182</c:v>
                </c:pt>
                <c:pt idx="32">
                  <c:v>34213</c:v>
                </c:pt>
                <c:pt idx="33">
                  <c:v>34243</c:v>
                </c:pt>
                <c:pt idx="34">
                  <c:v>34274</c:v>
                </c:pt>
                <c:pt idx="35">
                  <c:v>34304</c:v>
                </c:pt>
                <c:pt idx="36">
                  <c:v>34335</c:v>
                </c:pt>
                <c:pt idx="37">
                  <c:v>34366</c:v>
                </c:pt>
                <c:pt idx="38">
                  <c:v>34394</c:v>
                </c:pt>
                <c:pt idx="39">
                  <c:v>34425</c:v>
                </c:pt>
                <c:pt idx="40">
                  <c:v>34455</c:v>
                </c:pt>
                <c:pt idx="41">
                  <c:v>34486</c:v>
                </c:pt>
                <c:pt idx="42">
                  <c:v>34516</c:v>
                </c:pt>
                <c:pt idx="43">
                  <c:v>34547</c:v>
                </c:pt>
                <c:pt idx="44">
                  <c:v>34578</c:v>
                </c:pt>
                <c:pt idx="45">
                  <c:v>34608</c:v>
                </c:pt>
                <c:pt idx="46">
                  <c:v>34639</c:v>
                </c:pt>
                <c:pt idx="47">
                  <c:v>34669</c:v>
                </c:pt>
                <c:pt idx="48">
                  <c:v>34700</c:v>
                </c:pt>
                <c:pt idx="49">
                  <c:v>34731</c:v>
                </c:pt>
                <c:pt idx="50">
                  <c:v>34759</c:v>
                </c:pt>
                <c:pt idx="51">
                  <c:v>34790</c:v>
                </c:pt>
                <c:pt idx="52">
                  <c:v>34820</c:v>
                </c:pt>
                <c:pt idx="53">
                  <c:v>34851</c:v>
                </c:pt>
                <c:pt idx="54">
                  <c:v>34881</c:v>
                </c:pt>
                <c:pt idx="55">
                  <c:v>34912</c:v>
                </c:pt>
                <c:pt idx="56">
                  <c:v>34943</c:v>
                </c:pt>
                <c:pt idx="57">
                  <c:v>34973</c:v>
                </c:pt>
                <c:pt idx="58">
                  <c:v>35004</c:v>
                </c:pt>
                <c:pt idx="59">
                  <c:v>35034</c:v>
                </c:pt>
                <c:pt idx="60">
                  <c:v>35065</c:v>
                </c:pt>
                <c:pt idx="61">
                  <c:v>35096</c:v>
                </c:pt>
                <c:pt idx="62">
                  <c:v>35125</c:v>
                </c:pt>
                <c:pt idx="63">
                  <c:v>35156</c:v>
                </c:pt>
                <c:pt idx="64">
                  <c:v>35186</c:v>
                </c:pt>
                <c:pt idx="65">
                  <c:v>35217</c:v>
                </c:pt>
                <c:pt idx="66">
                  <c:v>35247</c:v>
                </c:pt>
                <c:pt idx="67">
                  <c:v>35278</c:v>
                </c:pt>
                <c:pt idx="68">
                  <c:v>35309</c:v>
                </c:pt>
                <c:pt idx="69">
                  <c:v>35339</c:v>
                </c:pt>
                <c:pt idx="70">
                  <c:v>35370</c:v>
                </c:pt>
                <c:pt idx="71">
                  <c:v>35400</c:v>
                </c:pt>
                <c:pt idx="72">
                  <c:v>35431</c:v>
                </c:pt>
                <c:pt idx="73">
                  <c:v>35462</c:v>
                </c:pt>
                <c:pt idx="74">
                  <c:v>35490</c:v>
                </c:pt>
                <c:pt idx="75">
                  <c:v>35521</c:v>
                </c:pt>
                <c:pt idx="76">
                  <c:v>35551</c:v>
                </c:pt>
                <c:pt idx="77">
                  <c:v>35582</c:v>
                </c:pt>
                <c:pt idx="78">
                  <c:v>35612</c:v>
                </c:pt>
                <c:pt idx="79">
                  <c:v>35643</c:v>
                </c:pt>
                <c:pt idx="80">
                  <c:v>35674</c:v>
                </c:pt>
                <c:pt idx="81">
                  <c:v>35704</c:v>
                </c:pt>
                <c:pt idx="82">
                  <c:v>35735</c:v>
                </c:pt>
                <c:pt idx="83">
                  <c:v>35765</c:v>
                </c:pt>
                <c:pt idx="84">
                  <c:v>35796</c:v>
                </c:pt>
                <c:pt idx="85">
                  <c:v>35827</c:v>
                </c:pt>
                <c:pt idx="86">
                  <c:v>35855</c:v>
                </c:pt>
                <c:pt idx="87">
                  <c:v>35886</c:v>
                </c:pt>
                <c:pt idx="88">
                  <c:v>35916</c:v>
                </c:pt>
                <c:pt idx="89">
                  <c:v>35947</c:v>
                </c:pt>
                <c:pt idx="90">
                  <c:v>35977</c:v>
                </c:pt>
                <c:pt idx="91">
                  <c:v>36008</c:v>
                </c:pt>
                <c:pt idx="92">
                  <c:v>36039</c:v>
                </c:pt>
                <c:pt idx="93">
                  <c:v>36069</c:v>
                </c:pt>
                <c:pt idx="94">
                  <c:v>36100</c:v>
                </c:pt>
                <c:pt idx="95">
                  <c:v>36130</c:v>
                </c:pt>
                <c:pt idx="96">
                  <c:v>36161</c:v>
                </c:pt>
                <c:pt idx="97">
                  <c:v>36192</c:v>
                </c:pt>
                <c:pt idx="98">
                  <c:v>36220</c:v>
                </c:pt>
                <c:pt idx="99">
                  <c:v>36251</c:v>
                </c:pt>
                <c:pt idx="100">
                  <c:v>36281</c:v>
                </c:pt>
                <c:pt idx="101">
                  <c:v>36312</c:v>
                </c:pt>
                <c:pt idx="102">
                  <c:v>36342</c:v>
                </c:pt>
                <c:pt idx="103">
                  <c:v>36373</c:v>
                </c:pt>
                <c:pt idx="104">
                  <c:v>36404</c:v>
                </c:pt>
                <c:pt idx="105">
                  <c:v>36434</c:v>
                </c:pt>
                <c:pt idx="106">
                  <c:v>36465</c:v>
                </c:pt>
                <c:pt idx="107">
                  <c:v>36495</c:v>
                </c:pt>
                <c:pt idx="108">
                  <c:v>36526</c:v>
                </c:pt>
                <c:pt idx="109">
                  <c:v>36557</c:v>
                </c:pt>
                <c:pt idx="110">
                  <c:v>36586</c:v>
                </c:pt>
                <c:pt idx="111">
                  <c:v>36617</c:v>
                </c:pt>
                <c:pt idx="112">
                  <c:v>36647</c:v>
                </c:pt>
                <c:pt idx="113">
                  <c:v>36678</c:v>
                </c:pt>
                <c:pt idx="114">
                  <c:v>36708</c:v>
                </c:pt>
                <c:pt idx="115">
                  <c:v>36739</c:v>
                </c:pt>
                <c:pt idx="116">
                  <c:v>36770</c:v>
                </c:pt>
                <c:pt idx="117">
                  <c:v>36800</c:v>
                </c:pt>
                <c:pt idx="118">
                  <c:v>36831</c:v>
                </c:pt>
                <c:pt idx="119">
                  <c:v>36861</c:v>
                </c:pt>
                <c:pt idx="120">
                  <c:v>36892</c:v>
                </c:pt>
                <c:pt idx="121">
                  <c:v>36923</c:v>
                </c:pt>
                <c:pt idx="122">
                  <c:v>36951</c:v>
                </c:pt>
                <c:pt idx="123">
                  <c:v>36982</c:v>
                </c:pt>
                <c:pt idx="124">
                  <c:v>37012</c:v>
                </c:pt>
                <c:pt idx="125">
                  <c:v>37043</c:v>
                </c:pt>
                <c:pt idx="126">
                  <c:v>37073</c:v>
                </c:pt>
                <c:pt idx="127">
                  <c:v>37104</c:v>
                </c:pt>
                <c:pt idx="128">
                  <c:v>37135</c:v>
                </c:pt>
                <c:pt idx="129">
                  <c:v>37165</c:v>
                </c:pt>
                <c:pt idx="130">
                  <c:v>37196</c:v>
                </c:pt>
                <c:pt idx="131">
                  <c:v>37226</c:v>
                </c:pt>
                <c:pt idx="132">
                  <c:v>37257</c:v>
                </c:pt>
                <c:pt idx="133">
                  <c:v>37288</c:v>
                </c:pt>
                <c:pt idx="134">
                  <c:v>37316</c:v>
                </c:pt>
                <c:pt idx="135">
                  <c:v>37347</c:v>
                </c:pt>
                <c:pt idx="136">
                  <c:v>37377</c:v>
                </c:pt>
                <c:pt idx="137">
                  <c:v>37408</c:v>
                </c:pt>
                <c:pt idx="138">
                  <c:v>37438</c:v>
                </c:pt>
                <c:pt idx="139">
                  <c:v>37469</c:v>
                </c:pt>
                <c:pt idx="140">
                  <c:v>37500</c:v>
                </c:pt>
                <c:pt idx="141">
                  <c:v>37530</c:v>
                </c:pt>
                <c:pt idx="142">
                  <c:v>37561</c:v>
                </c:pt>
                <c:pt idx="143">
                  <c:v>37591</c:v>
                </c:pt>
                <c:pt idx="144">
                  <c:v>37622</c:v>
                </c:pt>
                <c:pt idx="145">
                  <c:v>37653</c:v>
                </c:pt>
                <c:pt idx="146">
                  <c:v>37681</c:v>
                </c:pt>
                <c:pt idx="147">
                  <c:v>37712</c:v>
                </c:pt>
                <c:pt idx="148">
                  <c:v>37742</c:v>
                </c:pt>
                <c:pt idx="149">
                  <c:v>37773</c:v>
                </c:pt>
                <c:pt idx="150">
                  <c:v>37803</c:v>
                </c:pt>
                <c:pt idx="151">
                  <c:v>37834</c:v>
                </c:pt>
                <c:pt idx="152">
                  <c:v>37865</c:v>
                </c:pt>
                <c:pt idx="153">
                  <c:v>37895</c:v>
                </c:pt>
                <c:pt idx="154">
                  <c:v>37926</c:v>
                </c:pt>
                <c:pt idx="155">
                  <c:v>37956</c:v>
                </c:pt>
                <c:pt idx="156">
                  <c:v>37987</c:v>
                </c:pt>
                <c:pt idx="157">
                  <c:v>38018</c:v>
                </c:pt>
                <c:pt idx="158">
                  <c:v>38047</c:v>
                </c:pt>
                <c:pt idx="159">
                  <c:v>38078</c:v>
                </c:pt>
                <c:pt idx="160">
                  <c:v>38108</c:v>
                </c:pt>
                <c:pt idx="161">
                  <c:v>38139</c:v>
                </c:pt>
                <c:pt idx="162">
                  <c:v>38169</c:v>
                </c:pt>
                <c:pt idx="163">
                  <c:v>38200</c:v>
                </c:pt>
                <c:pt idx="164">
                  <c:v>38231</c:v>
                </c:pt>
                <c:pt idx="165">
                  <c:v>38261</c:v>
                </c:pt>
                <c:pt idx="166">
                  <c:v>38292</c:v>
                </c:pt>
                <c:pt idx="167">
                  <c:v>38322</c:v>
                </c:pt>
                <c:pt idx="168">
                  <c:v>38353</c:v>
                </c:pt>
                <c:pt idx="169">
                  <c:v>38384</c:v>
                </c:pt>
                <c:pt idx="170">
                  <c:v>38412</c:v>
                </c:pt>
                <c:pt idx="171">
                  <c:v>38443</c:v>
                </c:pt>
                <c:pt idx="172">
                  <c:v>38473</c:v>
                </c:pt>
                <c:pt idx="173">
                  <c:v>38504</c:v>
                </c:pt>
                <c:pt idx="174">
                  <c:v>38534</c:v>
                </c:pt>
                <c:pt idx="175">
                  <c:v>38565</c:v>
                </c:pt>
                <c:pt idx="176">
                  <c:v>38596</c:v>
                </c:pt>
                <c:pt idx="177">
                  <c:v>38626</c:v>
                </c:pt>
                <c:pt idx="178">
                  <c:v>38657</c:v>
                </c:pt>
                <c:pt idx="179">
                  <c:v>38687</c:v>
                </c:pt>
                <c:pt idx="180">
                  <c:v>38718</c:v>
                </c:pt>
                <c:pt idx="181">
                  <c:v>38749</c:v>
                </c:pt>
                <c:pt idx="182">
                  <c:v>38777</c:v>
                </c:pt>
                <c:pt idx="183">
                  <c:v>38808</c:v>
                </c:pt>
                <c:pt idx="184">
                  <c:v>38838</c:v>
                </c:pt>
                <c:pt idx="185">
                  <c:v>38869</c:v>
                </c:pt>
                <c:pt idx="186">
                  <c:v>38899</c:v>
                </c:pt>
                <c:pt idx="187">
                  <c:v>38930</c:v>
                </c:pt>
                <c:pt idx="188">
                  <c:v>38961</c:v>
                </c:pt>
                <c:pt idx="189">
                  <c:v>38991</c:v>
                </c:pt>
                <c:pt idx="190">
                  <c:v>39022</c:v>
                </c:pt>
                <c:pt idx="191">
                  <c:v>39052</c:v>
                </c:pt>
                <c:pt idx="192">
                  <c:v>39083</c:v>
                </c:pt>
                <c:pt idx="193">
                  <c:v>39114</c:v>
                </c:pt>
                <c:pt idx="194">
                  <c:v>39142</c:v>
                </c:pt>
                <c:pt idx="195">
                  <c:v>39173</c:v>
                </c:pt>
                <c:pt idx="196">
                  <c:v>39203</c:v>
                </c:pt>
                <c:pt idx="197">
                  <c:v>39234</c:v>
                </c:pt>
                <c:pt idx="198">
                  <c:v>39264</c:v>
                </c:pt>
                <c:pt idx="199">
                  <c:v>39295</c:v>
                </c:pt>
                <c:pt idx="200">
                  <c:v>39326</c:v>
                </c:pt>
                <c:pt idx="201">
                  <c:v>39356</c:v>
                </c:pt>
                <c:pt idx="202">
                  <c:v>39387</c:v>
                </c:pt>
                <c:pt idx="203">
                  <c:v>39417</c:v>
                </c:pt>
                <c:pt idx="204">
                  <c:v>39448</c:v>
                </c:pt>
                <c:pt idx="205">
                  <c:v>39479</c:v>
                </c:pt>
                <c:pt idx="206">
                  <c:v>39508</c:v>
                </c:pt>
                <c:pt idx="207">
                  <c:v>39539</c:v>
                </c:pt>
                <c:pt idx="208">
                  <c:v>39569</c:v>
                </c:pt>
                <c:pt idx="209">
                  <c:v>39600</c:v>
                </c:pt>
                <c:pt idx="210">
                  <c:v>39630</c:v>
                </c:pt>
                <c:pt idx="211">
                  <c:v>39661</c:v>
                </c:pt>
                <c:pt idx="212">
                  <c:v>39692</c:v>
                </c:pt>
                <c:pt idx="213">
                  <c:v>39722</c:v>
                </c:pt>
                <c:pt idx="214">
                  <c:v>39753</c:v>
                </c:pt>
                <c:pt idx="215">
                  <c:v>39783</c:v>
                </c:pt>
                <c:pt idx="216">
                  <c:v>39814</c:v>
                </c:pt>
                <c:pt idx="217">
                  <c:v>39845</c:v>
                </c:pt>
                <c:pt idx="218">
                  <c:v>39873</c:v>
                </c:pt>
                <c:pt idx="219">
                  <c:v>39904</c:v>
                </c:pt>
                <c:pt idx="220">
                  <c:v>39934</c:v>
                </c:pt>
                <c:pt idx="221">
                  <c:v>39965</c:v>
                </c:pt>
                <c:pt idx="222">
                  <c:v>39995</c:v>
                </c:pt>
                <c:pt idx="223">
                  <c:v>40026</c:v>
                </c:pt>
                <c:pt idx="224">
                  <c:v>40057</c:v>
                </c:pt>
                <c:pt idx="225">
                  <c:v>40087</c:v>
                </c:pt>
                <c:pt idx="226">
                  <c:v>40118</c:v>
                </c:pt>
                <c:pt idx="227">
                  <c:v>40148</c:v>
                </c:pt>
                <c:pt idx="228">
                  <c:v>40179</c:v>
                </c:pt>
                <c:pt idx="229">
                  <c:v>40210</c:v>
                </c:pt>
                <c:pt idx="230">
                  <c:v>40238</c:v>
                </c:pt>
                <c:pt idx="231">
                  <c:v>40269</c:v>
                </c:pt>
                <c:pt idx="232">
                  <c:v>40299</c:v>
                </c:pt>
                <c:pt idx="233">
                  <c:v>40330</c:v>
                </c:pt>
                <c:pt idx="234">
                  <c:v>40360</c:v>
                </c:pt>
                <c:pt idx="235">
                  <c:v>40391</c:v>
                </c:pt>
                <c:pt idx="236">
                  <c:v>40422</c:v>
                </c:pt>
                <c:pt idx="237">
                  <c:v>40452</c:v>
                </c:pt>
                <c:pt idx="238">
                  <c:v>40483</c:v>
                </c:pt>
                <c:pt idx="239">
                  <c:v>40513</c:v>
                </c:pt>
                <c:pt idx="240">
                  <c:v>40544</c:v>
                </c:pt>
                <c:pt idx="241">
                  <c:v>40575</c:v>
                </c:pt>
                <c:pt idx="242">
                  <c:v>40603</c:v>
                </c:pt>
                <c:pt idx="243">
                  <c:v>40634</c:v>
                </c:pt>
                <c:pt idx="244">
                  <c:v>40664</c:v>
                </c:pt>
                <c:pt idx="245">
                  <c:v>40695</c:v>
                </c:pt>
                <c:pt idx="246">
                  <c:v>40725</c:v>
                </c:pt>
                <c:pt idx="247">
                  <c:v>40756</c:v>
                </c:pt>
                <c:pt idx="248">
                  <c:v>40787</c:v>
                </c:pt>
                <c:pt idx="249">
                  <c:v>40817</c:v>
                </c:pt>
                <c:pt idx="250">
                  <c:v>40848</c:v>
                </c:pt>
                <c:pt idx="251">
                  <c:v>40878</c:v>
                </c:pt>
                <c:pt idx="252">
                  <c:v>40909</c:v>
                </c:pt>
                <c:pt idx="253">
                  <c:v>40940</c:v>
                </c:pt>
                <c:pt idx="254">
                  <c:v>40969</c:v>
                </c:pt>
                <c:pt idx="255">
                  <c:v>41000</c:v>
                </c:pt>
                <c:pt idx="256">
                  <c:v>41030</c:v>
                </c:pt>
                <c:pt idx="257">
                  <c:v>41061</c:v>
                </c:pt>
                <c:pt idx="258">
                  <c:v>41091</c:v>
                </c:pt>
                <c:pt idx="259">
                  <c:v>41122</c:v>
                </c:pt>
                <c:pt idx="260">
                  <c:v>41153</c:v>
                </c:pt>
                <c:pt idx="261">
                  <c:v>41183</c:v>
                </c:pt>
                <c:pt idx="262">
                  <c:v>41214</c:v>
                </c:pt>
                <c:pt idx="263">
                  <c:v>41244</c:v>
                </c:pt>
                <c:pt idx="264">
                  <c:v>41275</c:v>
                </c:pt>
                <c:pt idx="265">
                  <c:v>41306</c:v>
                </c:pt>
                <c:pt idx="266">
                  <c:v>41334</c:v>
                </c:pt>
                <c:pt idx="267">
                  <c:v>41365</c:v>
                </c:pt>
                <c:pt idx="268">
                  <c:v>41395</c:v>
                </c:pt>
                <c:pt idx="269">
                  <c:v>41426</c:v>
                </c:pt>
                <c:pt idx="270">
                  <c:v>41456</c:v>
                </c:pt>
                <c:pt idx="271">
                  <c:v>41487</c:v>
                </c:pt>
                <c:pt idx="272">
                  <c:v>41518</c:v>
                </c:pt>
                <c:pt idx="273">
                  <c:v>41548</c:v>
                </c:pt>
                <c:pt idx="274">
                  <c:v>41579</c:v>
                </c:pt>
                <c:pt idx="275">
                  <c:v>41609</c:v>
                </c:pt>
                <c:pt idx="276">
                  <c:v>41640</c:v>
                </c:pt>
                <c:pt idx="277">
                  <c:v>41671</c:v>
                </c:pt>
                <c:pt idx="278">
                  <c:v>41699</c:v>
                </c:pt>
                <c:pt idx="279">
                  <c:v>41730</c:v>
                </c:pt>
                <c:pt idx="280">
                  <c:v>41760</c:v>
                </c:pt>
                <c:pt idx="281">
                  <c:v>41791</c:v>
                </c:pt>
                <c:pt idx="282">
                  <c:v>41821</c:v>
                </c:pt>
                <c:pt idx="283">
                  <c:v>41852</c:v>
                </c:pt>
                <c:pt idx="284">
                  <c:v>41883</c:v>
                </c:pt>
                <c:pt idx="285">
                  <c:v>41913</c:v>
                </c:pt>
                <c:pt idx="286">
                  <c:v>41944</c:v>
                </c:pt>
                <c:pt idx="287">
                  <c:v>41974</c:v>
                </c:pt>
                <c:pt idx="288">
                  <c:v>42005</c:v>
                </c:pt>
                <c:pt idx="289">
                  <c:v>42036</c:v>
                </c:pt>
                <c:pt idx="290">
                  <c:v>42064</c:v>
                </c:pt>
                <c:pt idx="291">
                  <c:v>42095</c:v>
                </c:pt>
                <c:pt idx="292">
                  <c:v>42125</c:v>
                </c:pt>
                <c:pt idx="293">
                  <c:v>42156</c:v>
                </c:pt>
                <c:pt idx="294">
                  <c:v>42186</c:v>
                </c:pt>
                <c:pt idx="295">
                  <c:v>42217</c:v>
                </c:pt>
                <c:pt idx="296">
                  <c:v>42248</c:v>
                </c:pt>
                <c:pt idx="297">
                  <c:v>42278</c:v>
                </c:pt>
                <c:pt idx="298">
                  <c:v>42309</c:v>
                </c:pt>
                <c:pt idx="299">
                  <c:v>42339</c:v>
                </c:pt>
                <c:pt idx="300">
                  <c:v>42370</c:v>
                </c:pt>
                <c:pt idx="301">
                  <c:v>42401</c:v>
                </c:pt>
                <c:pt idx="302">
                  <c:v>42430</c:v>
                </c:pt>
                <c:pt idx="303">
                  <c:v>42461</c:v>
                </c:pt>
                <c:pt idx="304">
                  <c:v>42491</c:v>
                </c:pt>
                <c:pt idx="305">
                  <c:v>42522</c:v>
                </c:pt>
                <c:pt idx="306">
                  <c:v>42552</c:v>
                </c:pt>
                <c:pt idx="307">
                  <c:v>42583</c:v>
                </c:pt>
                <c:pt idx="308">
                  <c:v>42614</c:v>
                </c:pt>
                <c:pt idx="309">
                  <c:v>42644</c:v>
                </c:pt>
                <c:pt idx="310">
                  <c:v>42675</c:v>
                </c:pt>
                <c:pt idx="311">
                  <c:v>42705</c:v>
                </c:pt>
                <c:pt idx="312">
                  <c:v>42736</c:v>
                </c:pt>
                <c:pt idx="313">
                  <c:v>42767</c:v>
                </c:pt>
                <c:pt idx="314">
                  <c:v>42795</c:v>
                </c:pt>
                <c:pt idx="315">
                  <c:v>42826</c:v>
                </c:pt>
                <c:pt idx="316">
                  <c:v>42856</c:v>
                </c:pt>
                <c:pt idx="317">
                  <c:v>42887</c:v>
                </c:pt>
                <c:pt idx="318">
                  <c:v>42917</c:v>
                </c:pt>
                <c:pt idx="319">
                  <c:v>42948</c:v>
                </c:pt>
                <c:pt idx="320">
                  <c:v>42979</c:v>
                </c:pt>
                <c:pt idx="321">
                  <c:v>43009</c:v>
                </c:pt>
                <c:pt idx="322">
                  <c:v>43040</c:v>
                </c:pt>
                <c:pt idx="323">
                  <c:v>43070</c:v>
                </c:pt>
                <c:pt idx="324">
                  <c:v>43101</c:v>
                </c:pt>
                <c:pt idx="325">
                  <c:v>43132</c:v>
                </c:pt>
                <c:pt idx="326">
                  <c:v>43160</c:v>
                </c:pt>
                <c:pt idx="327">
                  <c:v>43191</c:v>
                </c:pt>
                <c:pt idx="328">
                  <c:v>43221</c:v>
                </c:pt>
                <c:pt idx="329">
                  <c:v>43252</c:v>
                </c:pt>
                <c:pt idx="330">
                  <c:v>43282</c:v>
                </c:pt>
                <c:pt idx="331">
                  <c:v>43313</c:v>
                </c:pt>
                <c:pt idx="332">
                  <c:v>43344</c:v>
                </c:pt>
                <c:pt idx="333">
                  <c:v>43374</c:v>
                </c:pt>
                <c:pt idx="334">
                  <c:v>43405</c:v>
                </c:pt>
                <c:pt idx="335">
                  <c:v>43435</c:v>
                </c:pt>
                <c:pt idx="336">
                  <c:v>43466</c:v>
                </c:pt>
                <c:pt idx="337">
                  <c:v>43497</c:v>
                </c:pt>
                <c:pt idx="338">
                  <c:v>43525</c:v>
                </c:pt>
                <c:pt idx="339">
                  <c:v>43556</c:v>
                </c:pt>
                <c:pt idx="340">
                  <c:v>43586</c:v>
                </c:pt>
                <c:pt idx="341">
                  <c:v>43617</c:v>
                </c:pt>
                <c:pt idx="342">
                  <c:v>43647</c:v>
                </c:pt>
                <c:pt idx="343">
                  <c:v>43678</c:v>
                </c:pt>
                <c:pt idx="344">
                  <c:v>43709</c:v>
                </c:pt>
                <c:pt idx="345">
                  <c:v>43739</c:v>
                </c:pt>
                <c:pt idx="346">
                  <c:v>43770</c:v>
                </c:pt>
                <c:pt idx="347">
                  <c:v>43800</c:v>
                </c:pt>
                <c:pt idx="348">
                  <c:v>43831</c:v>
                </c:pt>
                <c:pt idx="349">
                  <c:v>43862</c:v>
                </c:pt>
                <c:pt idx="350">
                  <c:v>43891</c:v>
                </c:pt>
                <c:pt idx="351">
                  <c:v>43922</c:v>
                </c:pt>
                <c:pt idx="352">
                  <c:v>43952</c:v>
                </c:pt>
                <c:pt idx="353">
                  <c:v>43983</c:v>
                </c:pt>
                <c:pt idx="354">
                  <c:v>44013</c:v>
                </c:pt>
                <c:pt idx="355">
                  <c:v>44044</c:v>
                </c:pt>
                <c:pt idx="356">
                  <c:v>44075</c:v>
                </c:pt>
                <c:pt idx="357">
                  <c:v>44105</c:v>
                </c:pt>
                <c:pt idx="358">
                  <c:v>44136</c:v>
                </c:pt>
                <c:pt idx="359">
                  <c:v>44166</c:v>
                </c:pt>
                <c:pt idx="360">
                  <c:v>44197</c:v>
                </c:pt>
                <c:pt idx="361">
                  <c:v>44228</c:v>
                </c:pt>
                <c:pt idx="362">
                  <c:v>44256</c:v>
                </c:pt>
                <c:pt idx="363">
                  <c:v>44287</c:v>
                </c:pt>
                <c:pt idx="364">
                  <c:v>44317</c:v>
                </c:pt>
                <c:pt idx="365">
                  <c:v>44348</c:v>
                </c:pt>
                <c:pt idx="366">
                  <c:v>44378</c:v>
                </c:pt>
                <c:pt idx="367">
                  <c:v>44409</c:v>
                </c:pt>
                <c:pt idx="368">
                  <c:v>44440</c:v>
                </c:pt>
                <c:pt idx="369">
                  <c:v>44470</c:v>
                </c:pt>
                <c:pt idx="370">
                  <c:v>44501</c:v>
                </c:pt>
                <c:pt idx="371">
                  <c:v>44531</c:v>
                </c:pt>
                <c:pt idx="372">
                  <c:v>44562</c:v>
                </c:pt>
                <c:pt idx="373">
                  <c:v>44593</c:v>
                </c:pt>
                <c:pt idx="374">
                  <c:v>44621</c:v>
                </c:pt>
                <c:pt idx="375">
                  <c:v>44652</c:v>
                </c:pt>
                <c:pt idx="376">
                  <c:v>44682</c:v>
                </c:pt>
                <c:pt idx="377">
                  <c:v>44713</c:v>
                </c:pt>
                <c:pt idx="378">
                  <c:v>44743</c:v>
                </c:pt>
                <c:pt idx="379">
                  <c:v>44774</c:v>
                </c:pt>
                <c:pt idx="380">
                  <c:v>44805</c:v>
                </c:pt>
                <c:pt idx="381">
                  <c:v>44835</c:v>
                </c:pt>
                <c:pt idx="382">
                  <c:v>44866</c:v>
                </c:pt>
                <c:pt idx="383">
                  <c:v>44896</c:v>
                </c:pt>
                <c:pt idx="384">
                  <c:v>44927</c:v>
                </c:pt>
                <c:pt idx="385">
                  <c:v>44958</c:v>
                </c:pt>
                <c:pt idx="386">
                  <c:v>44986</c:v>
                </c:pt>
                <c:pt idx="387">
                  <c:v>45017</c:v>
                </c:pt>
                <c:pt idx="388">
                  <c:v>45047</c:v>
                </c:pt>
                <c:pt idx="389">
                  <c:v>45078</c:v>
                </c:pt>
                <c:pt idx="390">
                  <c:v>45108</c:v>
                </c:pt>
                <c:pt idx="391">
                  <c:v>45139</c:v>
                </c:pt>
                <c:pt idx="392">
                  <c:v>45170</c:v>
                </c:pt>
                <c:pt idx="393">
                  <c:v>45200</c:v>
                </c:pt>
                <c:pt idx="394">
                  <c:v>45231</c:v>
                </c:pt>
                <c:pt idx="395">
                  <c:v>45261</c:v>
                </c:pt>
                <c:pt idx="396">
                  <c:v>45292</c:v>
                </c:pt>
                <c:pt idx="397">
                  <c:v>45323</c:v>
                </c:pt>
                <c:pt idx="398">
                  <c:v>45352</c:v>
                </c:pt>
                <c:pt idx="399">
                  <c:v>45383</c:v>
                </c:pt>
                <c:pt idx="400">
                  <c:v>45413</c:v>
                </c:pt>
                <c:pt idx="401">
                  <c:v>45444</c:v>
                </c:pt>
                <c:pt idx="402">
                  <c:v>45474</c:v>
                </c:pt>
                <c:pt idx="403">
                  <c:v>45505</c:v>
                </c:pt>
                <c:pt idx="404">
                  <c:v>45536</c:v>
                </c:pt>
                <c:pt idx="405">
                  <c:v>45566</c:v>
                </c:pt>
              </c:numCache>
            </c:numRef>
          </c:cat>
          <c:val>
            <c:numRef>
              <c:f>'G I.20'!$I$3:$I$408</c:f>
              <c:numCache>
                <c:formatCode>0.0</c:formatCode>
                <c:ptCount val="406"/>
                <c:pt idx="0">
                  <c:v>-0.50133540984776293</c:v>
                </c:pt>
                <c:pt idx="1">
                  <c:v>-0.96969251093560527</c:v>
                </c:pt>
                <c:pt idx="2">
                  <c:v>-1.1435472490155842</c:v>
                </c:pt>
                <c:pt idx="3">
                  <c:v>-1.1860311674520614</c:v>
                </c:pt>
                <c:pt idx="4">
                  <c:v>-1.2057875732089369</c:v>
                </c:pt>
                <c:pt idx="5">
                  <c:v>-1.1750375565499613</c:v>
                </c:pt>
                <c:pt idx="6">
                  <c:v>-1.2923796348609837</c:v>
                </c:pt>
                <c:pt idx="7">
                  <c:v>-1.2230444622464154</c:v>
                </c:pt>
                <c:pt idx="8">
                  <c:v>-1.2458470436229008</c:v>
                </c:pt>
                <c:pt idx="9">
                  <c:v>-1.3316898867037039</c:v>
                </c:pt>
                <c:pt idx="10">
                  <c:v>-1.2509103425766182</c:v>
                </c:pt>
                <c:pt idx="11">
                  <c:v>-1.2428992030520229</c:v>
                </c:pt>
                <c:pt idx="12">
                  <c:v>-0.79668899569053508</c:v>
                </c:pt>
                <c:pt idx="13">
                  <c:v>-0.40438664007276226</c:v>
                </c:pt>
                <c:pt idx="14">
                  <c:v>-0.30096616590984526</c:v>
                </c:pt>
                <c:pt idx="15">
                  <c:v>-0.31010126808119171</c:v>
                </c:pt>
                <c:pt idx="16">
                  <c:v>-0.31618730908574205</c:v>
                </c:pt>
                <c:pt idx="17">
                  <c:v>-0.39564344851160377</c:v>
                </c:pt>
                <c:pt idx="18">
                  <c:v>-0.34771089005104877</c:v>
                </c:pt>
                <c:pt idx="19">
                  <c:v>-0.30154258849232263</c:v>
                </c:pt>
                <c:pt idx="20">
                  <c:v>-0.24286080765561827</c:v>
                </c:pt>
                <c:pt idx="21">
                  <c:v>-0.17810952525885027</c:v>
                </c:pt>
                <c:pt idx="22">
                  <c:v>-0.24137657725168613</c:v>
                </c:pt>
                <c:pt idx="23">
                  <c:v>-0.280001547323799</c:v>
                </c:pt>
                <c:pt idx="24">
                  <c:v>-0.3807797601961706</c:v>
                </c:pt>
                <c:pt idx="25">
                  <c:v>-0.42552637741006283</c:v>
                </c:pt>
                <c:pt idx="26">
                  <c:v>-0.48168600863887651</c:v>
                </c:pt>
                <c:pt idx="27">
                  <c:v>-0.56332775082409869</c:v>
                </c:pt>
                <c:pt idx="28">
                  <c:v>-0.6234174487053914</c:v>
                </c:pt>
                <c:pt idx="29">
                  <c:v>-0.66474818877063513</c:v>
                </c:pt>
                <c:pt idx="30">
                  <c:v>-0.76519438367404613</c:v>
                </c:pt>
                <c:pt idx="31">
                  <c:v>-0.81175350759487142</c:v>
                </c:pt>
                <c:pt idx="32">
                  <c:v>-0.85160727558529992</c:v>
                </c:pt>
                <c:pt idx="33">
                  <c:v>-0.97028066382974787</c:v>
                </c:pt>
                <c:pt idx="34">
                  <c:v>-0.94874878350799596</c:v>
                </c:pt>
                <c:pt idx="35">
                  <c:v>-0.95204146005588985</c:v>
                </c:pt>
                <c:pt idx="36">
                  <c:v>-0.89211859064809351</c:v>
                </c:pt>
                <c:pt idx="37">
                  <c:v>-0.9201752735088996</c:v>
                </c:pt>
                <c:pt idx="38">
                  <c:v>-0.83104491760513721</c:v>
                </c:pt>
                <c:pt idx="39">
                  <c:v>-0.78559297413372497</c:v>
                </c:pt>
                <c:pt idx="40">
                  <c:v>-0.77947328903707247</c:v>
                </c:pt>
                <c:pt idx="41">
                  <c:v>-0.76672120453324233</c:v>
                </c:pt>
                <c:pt idx="42">
                  <c:v>-0.73180362575972824</c:v>
                </c:pt>
                <c:pt idx="43">
                  <c:v>-0.73220366242706536</c:v>
                </c:pt>
                <c:pt idx="44">
                  <c:v>-0.73499612969647654</c:v>
                </c:pt>
                <c:pt idx="45">
                  <c:v>-0.68077453791663578</c:v>
                </c:pt>
                <c:pt idx="46">
                  <c:v>-0.66185576769991838</c:v>
                </c:pt>
                <c:pt idx="47">
                  <c:v>-0.67375003642955988</c:v>
                </c:pt>
                <c:pt idx="48">
                  <c:v>-0.65315259320215269</c:v>
                </c:pt>
                <c:pt idx="49">
                  <c:v>-0.61685779628530901</c:v>
                </c:pt>
                <c:pt idx="50">
                  <c:v>-0.67561349453003283</c:v>
                </c:pt>
                <c:pt idx="51">
                  <c:v>-0.70473415599791311</c:v>
                </c:pt>
                <c:pt idx="52">
                  <c:v>-0.67754033222332632</c:v>
                </c:pt>
                <c:pt idx="53">
                  <c:v>-0.68968665082453873</c:v>
                </c:pt>
                <c:pt idx="54">
                  <c:v>-0.67758461205875387</c:v>
                </c:pt>
                <c:pt idx="55">
                  <c:v>-0.69786136474963445</c:v>
                </c:pt>
                <c:pt idx="56">
                  <c:v>-0.66630632420036351</c:v>
                </c:pt>
                <c:pt idx="57">
                  <c:v>-0.62679392742041951</c:v>
                </c:pt>
                <c:pt idx="58">
                  <c:v>-0.65732702055943248</c:v>
                </c:pt>
                <c:pt idx="59">
                  <c:v>-0.61153071017244598</c:v>
                </c:pt>
                <c:pt idx="60">
                  <c:v>-0.59727721335952821</c:v>
                </c:pt>
                <c:pt idx="61">
                  <c:v>-0.54486977464351627</c:v>
                </c:pt>
                <c:pt idx="62">
                  <c:v>-0.48362854701127495</c:v>
                </c:pt>
                <c:pt idx="63">
                  <c:v>-0.41318976733800911</c:v>
                </c:pt>
                <c:pt idx="64">
                  <c:v>-0.33832532589469294</c:v>
                </c:pt>
                <c:pt idx="65">
                  <c:v>-0.25046821134513225</c:v>
                </c:pt>
                <c:pt idx="66">
                  <c:v>-0.13688994487257267</c:v>
                </c:pt>
                <c:pt idx="67">
                  <c:v>-3.1711460289067801E-2</c:v>
                </c:pt>
                <c:pt idx="68">
                  <c:v>-1.4883294392908026E-2</c:v>
                </c:pt>
                <c:pt idx="69">
                  <c:v>5.3896140763327237E-2</c:v>
                </c:pt>
                <c:pt idx="70">
                  <c:v>0.14886223488907471</c:v>
                </c:pt>
                <c:pt idx="71">
                  <c:v>0.2256178289684326</c:v>
                </c:pt>
                <c:pt idx="72">
                  <c:v>0.34041573370639311</c:v>
                </c:pt>
                <c:pt idx="73">
                  <c:v>0.43784550940145567</c:v>
                </c:pt>
                <c:pt idx="74">
                  <c:v>0.51553389533996663</c:v>
                </c:pt>
                <c:pt idx="75">
                  <c:v>0.60101772691514188</c:v>
                </c:pt>
                <c:pt idx="76">
                  <c:v>0.65658914495178766</c:v>
                </c:pt>
                <c:pt idx="77">
                  <c:v>0.79634567996010974</c:v>
                </c:pt>
                <c:pt idx="78">
                  <c:v>0.87658118945349639</c:v>
                </c:pt>
                <c:pt idx="79">
                  <c:v>1.0206062933620934</c:v>
                </c:pt>
                <c:pt idx="80">
                  <c:v>1.1665679615344977</c:v>
                </c:pt>
                <c:pt idx="81">
                  <c:v>1.3650240517798364</c:v>
                </c:pt>
                <c:pt idx="82">
                  <c:v>1.4749514140553277</c:v>
                </c:pt>
                <c:pt idx="83">
                  <c:v>1.563602439618144</c:v>
                </c:pt>
                <c:pt idx="84">
                  <c:v>1.5874661851553558</c:v>
                </c:pt>
                <c:pt idx="85">
                  <c:v>1.5117299609359585</c:v>
                </c:pt>
                <c:pt idx="86">
                  <c:v>1.5369472093763121</c:v>
                </c:pt>
                <c:pt idx="87">
                  <c:v>1.5701635187521896</c:v>
                </c:pt>
                <c:pt idx="88">
                  <c:v>1.5219639897879098</c:v>
                </c:pt>
                <c:pt idx="89">
                  <c:v>1.4363644483988018</c:v>
                </c:pt>
                <c:pt idx="90">
                  <c:v>1.4620130263050841</c:v>
                </c:pt>
                <c:pt idx="91">
                  <c:v>1.5933184619041885</c:v>
                </c:pt>
                <c:pt idx="92">
                  <c:v>1.758460861202549</c:v>
                </c:pt>
                <c:pt idx="93">
                  <c:v>1.6722542210309415</c:v>
                </c:pt>
                <c:pt idx="94">
                  <c:v>1.641990399479256</c:v>
                </c:pt>
                <c:pt idx="95">
                  <c:v>1.5904164698475698</c:v>
                </c:pt>
                <c:pt idx="96">
                  <c:v>1.6242742837500126</c:v>
                </c:pt>
                <c:pt idx="97">
                  <c:v>1.7615392519690996</c:v>
                </c:pt>
                <c:pt idx="98">
                  <c:v>1.704986079716462</c:v>
                </c:pt>
                <c:pt idx="99">
                  <c:v>1.6511789660834051</c:v>
                </c:pt>
                <c:pt idx="100">
                  <c:v>1.7121486608712286</c:v>
                </c:pt>
                <c:pt idx="101">
                  <c:v>1.7219986070234559</c:v>
                </c:pt>
                <c:pt idx="102">
                  <c:v>1.7060129617707187</c:v>
                </c:pt>
                <c:pt idx="103">
                  <c:v>1.5462051598019348</c:v>
                </c:pt>
                <c:pt idx="104">
                  <c:v>1.3615542758391044</c:v>
                </c:pt>
                <c:pt idx="105">
                  <c:v>1.2651982676092379</c:v>
                </c:pt>
                <c:pt idx="106">
                  <c:v>1.2624767149525047</c:v>
                </c:pt>
                <c:pt idx="107">
                  <c:v>1.2471375654056662</c:v>
                </c:pt>
                <c:pt idx="108">
                  <c:v>1.231902496777</c:v>
                </c:pt>
                <c:pt idx="109">
                  <c:v>1.172740338303363</c:v>
                </c:pt>
                <c:pt idx="110">
                  <c:v>1.2406213901046466</c:v>
                </c:pt>
                <c:pt idx="111">
                  <c:v>1.3541313453928361</c:v>
                </c:pt>
                <c:pt idx="112">
                  <c:v>1.3453072044234811</c:v>
                </c:pt>
                <c:pt idx="113">
                  <c:v>1.353924964819827</c:v>
                </c:pt>
                <c:pt idx="114">
                  <c:v>1.3286759003074373</c:v>
                </c:pt>
                <c:pt idx="115">
                  <c:v>1.2730650282435267</c:v>
                </c:pt>
                <c:pt idx="116">
                  <c:v>1.2490780356372564</c:v>
                </c:pt>
                <c:pt idx="117">
                  <c:v>1.2577236065836916</c:v>
                </c:pt>
                <c:pt idx="118">
                  <c:v>1.3410071024273755</c:v>
                </c:pt>
                <c:pt idx="119">
                  <c:v>1.4369453431495696</c:v>
                </c:pt>
                <c:pt idx="120">
                  <c:v>1.4352988887428821</c:v>
                </c:pt>
                <c:pt idx="121">
                  <c:v>1.5053392933681362</c:v>
                </c:pt>
                <c:pt idx="122">
                  <c:v>1.5351689481336972</c:v>
                </c:pt>
                <c:pt idx="123">
                  <c:v>1.523877244624245</c:v>
                </c:pt>
                <c:pt idx="124">
                  <c:v>1.5462290671449299</c:v>
                </c:pt>
                <c:pt idx="125">
                  <c:v>1.5280098637246702</c:v>
                </c:pt>
                <c:pt idx="126">
                  <c:v>1.5216647278010449</c:v>
                </c:pt>
                <c:pt idx="127">
                  <c:v>1.5802917837472334</c:v>
                </c:pt>
                <c:pt idx="128">
                  <c:v>0.92318940009731953</c:v>
                </c:pt>
                <c:pt idx="129">
                  <c:v>0.26759287270309162</c:v>
                </c:pt>
                <c:pt idx="130">
                  <c:v>-0.25634101070530541</c:v>
                </c:pt>
                <c:pt idx="131">
                  <c:v>-0.62498569824509131</c:v>
                </c:pt>
                <c:pt idx="132">
                  <c:v>-0.85578289015020748</c:v>
                </c:pt>
                <c:pt idx="133">
                  <c:v>-1.0906586856163261</c:v>
                </c:pt>
                <c:pt idx="134">
                  <c:v>-1.3737311191997961</c:v>
                </c:pt>
                <c:pt idx="135">
                  <c:v>-1.6010438951771284</c:v>
                </c:pt>
                <c:pt idx="136">
                  <c:v>-1.8112782610217393</c:v>
                </c:pt>
                <c:pt idx="137">
                  <c:v>-1.8766714479213367</c:v>
                </c:pt>
                <c:pt idx="138">
                  <c:v>-1.869632489287772</c:v>
                </c:pt>
                <c:pt idx="139">
                  <c:v>-1.8946058636507317</c:v>
                </c:pt>
                <c:pt idx="140">
                  <c:v>-1.2401653446132854</c:v>
                </c:pt>
                <c:pt idx="141">
                  <c:v>-0.66914156145875969</c:v>
                </c:pt>
                <c:pt idx="142">
                  <c:v>-0.36931663850982294</c:v>
                </c:pt>
                <c:pt idx="143">
                  <c:v>-0.21003941676244156</c:v>
                </c:pt>
                <c:pt idx="144">
                  <c:v>-0.15793810859323035</c:v>
                </c:pt>
                <c:pt idx="145">
                  <c:v>-0.23286120696896462</c:v>
                </c:pt>
                <c:pt idx="146">
                  <c:v>-0.46561286186124934</c:v>
                </c:pt>
                <c:pt idx="147">
                  <c:v>-0.64592915336739665</c:v>
                </c:pt>
                <c:pt idx="148">
                  <c:v>-0.6494741097771124</c:v>
                </c:pt>
                <c:pt idx="149">
                  <c:v>-0.70839441041402074</c:v>
                </c:pt>
                <c:pt idx="150">
                  <c:v>-0.86866536243552195</c:v>
                </c:pt>
                <c:pt idx="151">
                  <c:v>-1.0435540532949081</c:v>
                </c:pt>
                <c:pt idx="152">
                  <c:v>-1.132078214950089</c:v>
                </c:pt>
                <c:pt idx="153">
                  <c:v>-1.1869070802973685</c:v>
                </c:pt>
                <c:pt idx="154">
                  <c:v>-1.2387632407642595</c:v>
                </c:pt>
                <c:pt idx="155">
                  <c:v>-1.2716607416229215</c:v>
                </c:pt>
                <c:pt idx="156">
                  <c:v>-1.2695862385303338</c:v>
                </c:pt>
                <c:pt idx="157">
                  <c:v>-1.2180699053393764</c:v>
                </c:pt>
                <c:pt idx="158">
                  <c:v>-0.96902799842824638</c:v>
                </c:pt>
                <c:pt idx="159">
                  <c:v>-0.82721713853848822</c:v>
                </c:pt>
                <c:pt idx="160">
                  <c:v>-0.79917772948598964</c:v>
                </c:pt>
                <c:pt idx="161">
                  <c:v>-0.84160412956034436</c:v>
                </c:pt>
                <c:pt idx="162">
                  <c:v>-0.88101232055847323</c:v>
                </c:pt>
                <c:pt idx="163">
                  <c:v>-0.92178035667769065</c:v>
                </c:pt>
                <c:pt idx="164">
                  <c:v>-1.0883842791981504</c:v>
                </c:pt>
                <c:pt idx="165">
                  <c:v>-1.1067714909989361</c:v>
                </c:pt>
                <c:pt idx="166">
                  <c:v>-1.1490223235093673</c:v>
                </c:pt>
                <c:pt idx="167">
                  <c:v>-1.1703017628723693</c:v>
                </c:pt>
                <c:pt idx="168">
                  <c:v>-1.1904426969041839</c:v>
                </c:pt>
                <c:pt idx="169">
                  <c:v>-1.2071125594546472</c:v>
                </c:pt>
                <c:pt idx="170">
                  <c:v>-1.1527683043039538</c:v>
                </c:pt>
                <c:pt idx="171">
                  <c:v>-1.0636943028026142</c:v>
                </c:pt>
                <c:pt idx="172">
                  <c:v>-1.0480073930785683</c:v>
                </c:pt>
                <c:pt idx="173">
                  <c:v>-0.97498216423988682</c:v>
                </c:pt>
                <c:pt idx="174">
                  <c:v>-1.0777920151616451</c:v>
                </c:pt>
                <c:pt idx="175">
                  <c:v>-1.0652253615332326</c:v>
                </c:pt>
                <c:pt idx="176">
                  <c:v>-0.99306189379422516</c:v>
                </c:pt>
                <c:pt idx="177">
                  <c:v>-0.94599945006897956</c:v>
                </c:pt>
                <c:pt idx="178">
                  <c:v>-0.89020290131602631</c:v>
                </c:pt>
                <c:pt idx="179">
                  <c:v>-0.87818693965859129</c:v>
                </c:pt>
                <c:pt idx="180">
                  <c:v>-0.86554831306931457</c:v>
                </c:pt>
                <c:pt idx="181">
                  <c:v>-0.83963083930813509</c:v>
                </c:pt>
                <c:pt idx="182">
                  <c:v>-0.87297232069963016</c:v>
                </c:pt>
                <c:pt idx="183">
                  <c:v>-0.91768615260023989</c:v>
                </c:pt>
                <c:pt idx="184">
                  <c:v>-0.85995201614262451</c:v>
                </c:pt>
                <c:pt idx="185">
                  <c:v>-0.88608463728404629</c:v>
                </c:pt>
                <c:pt idx="186">
                  <c:v>-0.79811243540793031</c:v>
                </c:pt>
                <c:pt idx="187">
                  <c:v>-0.85549923279160422</c:v>
                </c:pt>
                <c:pt idx="188">
                  <c:v>-0.86873417594468882</c:v>
                </c:pt>
                <c:pt idx="189">
                  <c:v>-0.96128723098457181</c:v>
                </c:pt>
                <c:pt idx="190">
                  <c:v>-0.98333717783508334</c:v>
                </c:pt>
                <c:pt idx="191">
                  <c:v>-0.98066089089946462</c:v>
                </c:pt>
                <c:pt idx="192">
                  <c:v>-1.0146899898726718</c:v>
                </c:pt>
                <c:pt idx="193">
                  <c:v>-0.98109852486388516</c:v>
                </c:pt>
                <c:pt idx="194">
                  <c:v>-0.93548784617973757</c:v>
                </c:pt>
                <c:pt idx="195">
                  <c:v>-0.88456152424912504</c:v>
                </c:pt>
                <c:pt idx="196">
                  <c:v>-0.93511206854417284</c:v>
                </c:pt>
                <c:pt idx="197">
                  <c:v>-0.89212091553484019</c:v>
                </c:pt>
                <c:pt idx="198">
                  <c:v>-0.75360977082310276</c:v>
                </c:pt>
                <c:pt idx="199">
                  <c:v>-0.51870359549685841</c:v>
                </c:pt>
                <c:pt idx="200">
                  <c:v>-0.42171778429498058</c:v>
                </c:pt>
                <c:pt idx="201">
                  <c:v>-0.31888921285360855</c:v>
                </c:pt>
                <c:pt idx="202">
                  <c:v>-0.18811292813020242</c:v>
                </c:pt>
                <c:pt idx="203">
                  <c:v>-7.451413283501751E-2</c:v>
                </c:pt>
                <c:pt idx="204">
                  <c:v>0.12921735338705231</c:v>
                </c:pt>
                <c:pt idx="205">
                  <c:v>0.27953889205042115</c:v>
                </c:pt>
                <c:pt idx="206">
                  <c:v>0.41815903204262844</c:v>
                </c:pt>
                <c:pt idx="207">
                  <c:v>0.49924628341082461</c:v>
                </c:pt>
                <c:pt idx="208">
                  <c:v>0.58738768424613486</c:v>
                </c:pt>
                <c:pt idx="209">
                  <c:v>0.69125615360508341</c:v>
                </c:pt>
                <c:pt idx="210">
                  <c:v>0.72452043743718908</c:v>
                </c:pt>
                <c:pt idx="211">
                  <c:v>0.68481412723660628</c:v>
                </c:pt>
                <c:pt idx="212">
                  <c:v>0.9323350971842137</c:v>
                </c:pt>
                <c:pt idx="213">
                  <c:v>1.4562716777142117</c:v>
                </c:pt>
                <c:pt idx="214">
                  <c:v>1.8405138902255633</c:v>
                </c:pt>
                <c:pt idx="215">
                  <c:v>2.0390456531360353</c:v>
                </c:pt>
                <c:pt idx="216">
                  <c:v>2.238851558950445</c:v>
                </c:pt>
                <c:pt idx="217">
                  <c:v>2.4817697639700622</c:v>
                </c:pt>
                <c:pt idx="218">
                  <c:v>2.6959149088854493</c:v>
                </c:pt>
                <c:pt idx="219">
                  <c:v>2.8458384821391198</c:v>
                </c:pt>
                <c:pt idx="220">
                  <c:v>2.9387201632442905</c:v>
                </c:pt>
                <c:pt idx="221">
                  <c:v>2.9766263655298104</c:v>
                </c:pt>
                <c:pt idx="222">
                  <c:v>3.0207172608951915</c:v>
                </c:pt>
                <c:pt idx="223">
                  <c:v>3.1067828843963547</c:v>
                </c:pt>
                <c:pt idx="224">
                  <c:v>2.9465040074255975</c:v>
                </c:pt>
                <c:pt idx="225">
                  <c:v>2.5764775531623223</c:v>
                </c:pt>
                <c:pt idx="226">
                  <c:v>2.2239211986251521</c:v>
                </c:pt>
                <c:pt idx="227">
                  <c:v>2.0198485283638301</c:v>
                </c:pt>
                <c:pt idx="228">
                  <c:v>1.7848297907480688</c:v>
                </c:pt>
                <c:pt idx="229">
                  <c:v>1.4639281491397076</c:v>
                </c:pt>
                <c:pt idx="230">
                  <c:v>1.1670707042776964</c:v>
                </c:pt>
                <c:pt idx="231">
                  <c:v>1.0015154603624656</c:v>
                </c:pt>
                <c:pt idx="232">
                  <c:v>1.0376970845640197</c:v>
                </c:pt>
                <c:pt idx="233">
                  <c:v>1.1015314213227405</c:v>
                </c:pt>
                <c:pt idx="234">
                  <c:v>1.0818343238078905</c:v>
                </c:pt>
                <c:pt idx="235">
                  <c:v>1.0688949814420317</c:v>
                </c:pt>
                <c:pt idx="236">
                  <c:v>1.0857758406453193</c:v>
                </c:pt>
                <c:pt idx="237">
                  <c:v>1.0237569147159034</c:v>
                </c:pt>
                <c:pt idx="238">
                  <c:v>0.99087664528314978</c:v>
                </c:pt>
                <c:pt idx="239">
                  <c:v>0.93984327741046647</c:v>
                </c:pt>
                <c:pt idx="240">
                  <c:v>0.90477672414093913</c:v>
                </c:pt>
                <c:pt idx="241">
                  <c:v>0.87572059963966054</c:v>
                </c:pt>
                <c:pt idx="242">
                  <c:v>0.76716914109457301</c:v>
                </c:pt>
                <c:pt idx="243">
                  <c:v>0.68229668544332644</c:v>
                </c:pt>
                <c:pt idx="244">
                  <c:v>0.46931460582140311</c:v>
                </c:pt>
                <c:pt idx="245">
                  <c:v>0.29076446811456252</c:v>
                </c:pt>
                <c:pt idx="246">
                  <c:v>0.3109626827508678</c:v>
                </c:pt>
                <c:pt idx="247">
                  <c:v>0.36223837480598647</c:v>
                </c:pt>
                <c:pt idx="248">
                  <c:v>0.55432152425791525</c:v>
                </c:pt>
                <c:pt idx="249">
                  <c:v>0.63324574501004893</c:v>
                </c:pt>
                <c:pt idx="250">
                  <c:v>0.70073742287500973</c:v>
                </c:pt>
                <c:pt idx="251">
                  <c:v>0.78418866492569672</c:v>
                </c:pt>
                <c:pt idx="252">
                  <c:v>0.78281652087160836</c:v>
                </c:pt>
                <c:pt idx="253">
                  <c:v>0.77943427623799433</c:v>
                </c:pt>
                <c:pt idx="254">
                  <c:v>0.83911053774433253</c:v>
                </c:pt>
                <c:pt idx="255">
                  <c:v>0.85693432522780533</c:v>
                </c:pt>
                <c:pt idx="256">
                  <c:v>1.0000767284860919</c:v>
                </c:pt>
                <c:pt idx="257">
                  <c:v>1.0178181826462576</c:v>
                </c:pt>
                <c:pt idx="258">
                  <c:v>0.94095093690028808</c:v>
                </c:pt>
                <c:pt idx="259">
                  <c:v>0.80531468014580188</c:v>
                </c:pt>
                <c:pt idx="260">
                  <c:v>0.52820942916732594</c:v>
                </c:pt>
                <c:pt idx="261">
                  <c:v>0.3929511401848596</c:v>
                </c:pt>
                <c:pt idx="262">
                  <c:v>0.26382686960350554</c:v>
                </c:pt>
                <c:pt idx="263">
                  <c:v>0.22264959759394465</c:v>
                </c:pt>
                <c:pt idx="264">
                  <c:v>0.14610433063080489</c:v>
                </c:pt>
                <c:pt idx="265">
                  <c:v>0.13279999668181133</c:v>
                </c:pt>
                <c:pt idx="266">
                  <c:v>0.12435094583306559</c:v>
                </c:pt>
                <c:pt idx="267">
                  <c:v>8.5712795568057096E-2</c:v>
                </c:pt>
                <c:pt idx="268">
                  <c:v>-1.0034696927669673E-2</c:v>
                </c:pt>
                <c:pt idx="269">
                  <c:v>-2.1516493792575864E-2</c:v>
                </c:pt>
                <c:pt idx="270">
                  <c:v>-6.6747595626573827E-2</c:v>
                </c:pt>
                <c:pt idx="271">
                  <c:v>-0.10007655462449477</c:v>
                </c:pt>
                <c:pt idx="272">
                  <c:v>-0.14517752821101973</c:v>
                </c:pt>
                <c:pt idx="273">
                  <c:v>-0.18363950427603781</c:v>
                </c:pt>
                <c:pt idx="274">
                  <c:v>-0.20135161475566685</c:v>
                </c:pt>
                <c:pt idx="275">
                  <c:v>-0.24118230615300407</c:v>
                </c:pt>
                <c:pt idx="276">
                  <c:v>-0.17303502953653324</c:v>
                </c:pt>
                <c:pt idx="277">
                  <c:v>-0.16767149524049466</c:v>
                </c:pt>
                <c:pt idx="278">
                  <c:v>-0.23174583504464766</c:v>
                </c:pt>
                <c:pt idx="279">
                  <c:v>-0.22965302320205247</c:v>
                </c:pt>
                <c:pt idx="280">
                  <c:v>-0.28345669521827527</c:v>
                </c:pt>
                <c:pt idx="281">
                  <c:v>-0.36982078099835541</c:v>
                </c:pt>
                <c:pt idx="282">
                  <c:v>-0.44476532807335567</c:v>
                </c:pt>
                <c:pt idx="283">
                  <c:v>-0.58038570240157217</c:v>
                </c:pt>
                <c:pt idx="284">
                  <c:v>-0.63820069326386497</c:v>
                </c:pt>
                <c:pt idx="285">
                  <c:v>-0.65389817150039631</c:v>
                </c:pt>
                <c:pt idx="286">
                  <c:v>-0.66958923365837475</c:v>
                </c:pt>
                <c:pt idx="287">
                  <c:v>-0.63721327298427333</c:v>
                </c:pt>
                <c:pt idx="288">
                  <c:v>-0.6686586442940331</c:v>
                </c:pt>
                <c:pt idx="289">
                  <c:v>-0.75133492314539085</c:v>
                </c:pt>
                <c:pt idx="290">
                  <c:v>-0.70831063556519203</c:v>
                </c:pt>
                <c:pt idx="291">
                  <c:v>-0.71142290049420387</c:v>
                </c:pt>
                <c:pt idx="292">
                  <c:v>-0.6717956683942915</c:v>
                </c:pt>
                <c:pt idx="293">
                  <c:v>-0.57539660272647142</c:v>
                </c:pt>
                <c:pt idx="294">
                  <c:v>-0.57284132528163978</c:v>
                </c:pt>
                <c:pt idx="295">
                  <c:v>-0.29575898755591895</c:v>
                </c:pt>
                <c:pt idx="296">
                  <c:v>-0.14741214477908549</c:v>
                </c:pt>
                <c:pt idx="297">
                  <c:v>-0.15040711395814491</c:v>
                </c:pt>
                <c:pt idx="298">
                  <c:v>-0.23584525349337551</c:v>
                </c:pt>
                <c:pt idx="299">
                  <c:v>-0.35516974421781439</c:v>
                </c:pt>
                <c:pt idx="300">
                  <c:v>-0.37463484459566992</c:v>
                </c:pt>
                <c:pt idx="301">
                  <c:v>-0.28036758018256913</c:v>
                </c:pt>
                <c:pt idx="302">
                  <c:v>-0.30485035281036837</c:v>
                </c:pt>
                <c:pt idx="303">
                  <c:v>-0.26230983764302623</c:v>
                </c:pt>
                <c:pt idx="304">
                  <c:v>-0.27962321824091468</c:v>
                </c:pt>
                <c:pt idx="305">
                  <c:v>-0.31592435537669267</c:v>
                </c:pt>
                <c:pt idx="306">
                  <c:v>-0.33239366833231737</c:v>
                </c:pt>
                <c:pt idx="307">
                  <c:v>-0.52730931239203149</c:v>
                </c:pt>
                <c:pt idx="308">
                  <c:v>-0.66170225052827958</c:v>
                </c:pt>
                <c:pt idx="309">
                  <c:v>-0.62878763586447062</c:v>
                </c:pt>
                <c:pt idx="310">
                  <c:v>-0.54078375136045387</c:v>
                </c:pt>
                <c:pt idx="311">
                  <c:v>-0.50613690835126501</c:v>
                </c:pt>
                <c:pt idx="312">
                  <c:v>-0.57429130612702484</c:v>
                </c:pt>
                <c:pt idx="313">
                  <c:v>-0.67721987041122489</c:v>
                </c:pt>
                <c:pt idx="314">
                  <c:v>-0.67175850120148972</c:v>
                </c:pt>
                <c:pt idx="315">
                  <c:v>-0.78596291684933606</c:v>
                </c:pt>
                <c:pt idx="316">
                  <c:v>-0.85287516758963244</c:v>
                </c:pt>
                <c:pt idx="317">
                  <c:v>-0.96649663823193344</c:v>
                </c:pt>
                <c:pt idx="318">
                  <c:v>-0.96362823716139168</c:v>
                </c:pt>
                <c:pt idx="319">
                  <c:v>-1.0648639311665407</c:v>
                </c:pt>
                <c:pt idx="320">
                  <c:v>-1.1260552142897209</c:v>
                </c:pt>
                <c:pt idx="321">
                  <c:v>-1.2123433640774344</c:v>
                </c:pt>
                <c:pt idx="322">
                  <c:v>-1.2520563015751571</c:v>
                </c:pt>
                <c:pt idx="323">
                  <c:v>-1.2511356452167175</c:v>
                </c:pt>
                <c:pt idx="324">
                  <c:v>-1.211526522670052</c:v>
                </c:pt>
                <c:pt idx="325">
                  <c:v>-1.0474268317498006</c:v>
                </c:pt>
                <c:pt idx="326">
                  <c:v>-0.99010081577043862</c:v>
                </c:pt>
                <c:pt idx="327">
                  <c:v>-0.94014136572404328</c:v>
                </c:pt>
                <c:pt idx="328">
                  <c:v>-0.92503674021796989</c:v>
                </c:pt>
                <c:pt idx="329">
                  <c:v>-0.83054762716272157</c:v>
                </c:pt>
                <c:pt idx="330">
                  <c:v>-0.81473055114724335</c:v>
                </c:pt>
                <c:pt idx="331">
                  <c:v>-0.74428855675886851</c:v>
                </c:pt>
                <c:pt idx="332">
                  <c:v>-0.6442843252821584</c:v>
                </c:pt>
                <c:pt idx="333">
                  <c:v>-0.52278370457177692</c:v>
                </c:pt>
                <c:pt idx="334">
                  <c:v>-0.42612489623242605</c:v>
                </c:pt>
                <c:pt idx="335">
                  <c:v>-0.2805934682042599</c:v>
                </c:pt>
                <c:pt idx="336">
                  <c:v>-0.23822612510241606</c:v>
                </c:pt>
                <c:pt idx="337">
                  <c:v>-0.35114831087879983</c:v>
                </c:pt>
                <c:pt idx="338">
                  <c:v>-0.36850088991209384</c:v>
                </c:pt>
                <c:pt idx="339">
                  <c:v>-0.32237325699870018</c:v>
                </c:pt>
                <c:pt idx="340">
                  <c:v>-0.25231660562734198</c:v>
                </c:pt>
                <c:pt idx="341">
                  <c:v>-0.26811110878650052</c:v>
                </c:pt>
                <c:pt idx="342">
                  <c:v>-0.20266241565567469</c:v>
                </c:pt>
                <c:pt idx="343">
                  <c:v>-0.11843576845974796</c:v>
                </c:pt>
                <c:pt idx="344">
                  <c:v>-9.9659381807468958E-2</c:v>
                </c:pt>
                <c:pt idx="345">
                  <c:v>-0.19865905415859197</c:v>
                </c:pt>
                <c:pt idx="346">
                  <c:v>-0.24619662411882406</c:v>
                </c:pt>
                <c:pt idx="347">
                  <c:v>-0.3465426192189669</c:v>
                </c:pt>
                <c:pt idx="348">
                  <c:v>-0.41092291083505855</c:v>
                </c:pt>
                <c:pt idx="349">
                  <c:v>-9.3573711455951461E-2</c:v>
                </c:pt>
                <c:pt idx="350">
                  <c:v>0.34927425182533073</c:v>
                </c:pt>
                <c:pt idx="351">
                  <c:v>0.59977164148385897</c:v>
                </c:pt>
                <c:pt idx="352">
                  <c:v>0.76396666266681257</c:v>
                </c:pt>
                <c:pt idx="353">
                  <c:v>0.99618768577741434</c:v>
                </c:pt>
                <c:pt idx="354">
                  <c:v>1.1361166340674524</c:v>
                </c:pt>
                <c:pt idx="355">
                  <c:v>1.285080778910306</c:v>
                </c:pt>
                <c:pt idx="356">
                  <c:v>1.4149002200116356</c:v>
                </c:pt>
                <c:pt idx="357">
                  <c:v>1.727971006267002</c:v>
                </c:pt>
                <c:pt idx="358">
                  <c:v>1.8213730255693539</c:v>
                </c:pt>
                <c:pt idx="359">
                  <c:v>1.9387251445647025</c:v>
                </c:pt>
                <c:pt idx="360">
                  <c:v>2.2037757205597526</c:v>
                </c:pt>
                <c:pt idx="361">
                  <c:v>2.0725072973375478</c:v>
                </c:pt>
                <c:pt idx="362">
                  <c:v>1.6992387994077223</c:v>
                </c:pt>
                <c:pt idx="363">
                  <c:v>1.4939418900556578</c:v>
                </c:pt>
                <c:pt idx="364">
                  <c:v>1.3317750966915132</c:v>
                </c:pt>
                <c:pt idx="365">
                  <c:v>1.1648624913473584</c:v>
                </c:pt>
                <c:pt idx="366">
                  <c:v>1.1100604617727388</c:v>
                </c:pt>
                <c:pt idx="367">
                  <c:v>0.95782406460287672</c:v>
                </c:pt>
                <c:pt idx="368">
                  <c:v>0.92146256806741234</c:v>
                </c:pt>
                <c:pt idx="369">
                  <c:v>0.67510845896247185</c:v>
                </c:pt>
                <c:pt idx="370">
                  <c:v>0.71950891808694017</c:v>
                </c:pt>
                <c:pt idx="371">
                  <c:v>0.58573985768585735</c:v>
                </c:pt>
                <c:pt idx="372">
                  <c:v>0.38663461913799962</c:v>
                </c:pt>
                <c:pt idx="373">
                  <c:v>0.16134000134045473</c:v>
                </c:pt>
                <c:pt idx="374">
                  <c:v>-0.24778534473123956</c:v>
                </c:pt>
                <c:pt idx="375">
                  <c:v>-0.26466425139955679</c:v>
                </c:pt>
                <c:pt idx="376">
                  <c:v>-0.24662048715054663</c:v>
                </c:pt>
                <c:pt idx="377">
                  <c:v>-0.20320594488308533</c:v>
                </c:pt>
                <c:pt idx="378">
                  <c:v>-0.2721211309387932</c:v>
                </c:pt>
                <c:pt idx="379">
                  <c:v>-0.24420594721000946</c:v>
                </c:pt>
                <c:pt idx="380">
                  <c:v>-0.24026923724497709</c:v>
                </c:pt>
                <c:pt idx="381">
                  <c:v>-0.24624909669461229</c:v>
                </c:pt>
                <c:pt idx="382">
                  <c:v>-0.3724447569065239</c:v>
                </c:pt>
                <c:pt idx="383">
                  <c:v>-0.33339461725426917</c:v>
                </c:pt>
                <c:pt idx="384">
                  <c:v>-0.3331656319539627</c:v>
                </c:pt>
                <c:pt idx="385">
                  <c:v>-0.2708164845850517</c:v>
                </c:pt>
                <c:pt idx="386">
                  <c:v>8.3551998903925562E-2</c:v>
                </c:pt>
                <c:pt idx="387">
                  <c:v>3.630554077425082E-2</c:v>
                </c:pt>
                <c:pt idx="388">
                  <c:v>4.1833555091296271E-3</c:v>
                </c:pt>
                <c:pt idx="389">
                  <c:v>-0.12804427905275745</c:v>
                </c:pt>
                <c:pt idx="390">
                  <c:v>-0.1959799927317174</c:v>
                </c:pt>
                <c:pt idx="391">
                  <c:v>-0.27680612685507205</c:v>
                </c:pt>
                <c:pt idx="392">
                  <c:v>-0.37489319276074479</c:v>
                </c:pt>
                <c:pt idx="393">
                  <c:v>-0.55689108004729204</c:v>
                </c:pt>
                <c:pt idx="394">
                  <c:v>-0.71163973876908526</c:v>
                </c:pt>
                <c:pt idx="395">
                  <c:v>-0.86806330287341915</c:v>
                </c:pt>
                <c:pt idx="396">
                  <c:v>-1.0214656776953075</c:v>
                </c:pt>
                <c:pt idx="397">
                  <c:v>-1.1472309119578477</c:v>
                </c:pt>
                <c:pt idx="398">
                  <c:v>-1.2581641018802192</c:v>
                </c:pt>
                <c:pt idx="399">
                  <c:v>-1.35927118496902</c:v>
                </c:pt>
                <c:pt idx="400">
                  <c:v>-1.4509359203360817</c:v>
                </c:pt>
                <c:pt idx="401">
                  <c:v>-1.4656761296290854</c:v>
                </c:pt>
                <c:pt idx="402">
                  <c:v>-1.4078186891626485</c:v>
                </c:pt>
                <c:pt idx="403">
                  <c:v>-1.4560957647716597</c:v>
                </c:pt>
                <c:pt idx="404">
                  <c:v>-1.5145773104518419</c:v>
                </c:pt>
                <c:pt idx="405">
                  <c:v>-1.3279171184387495</c:v>
                </c:pt>
              </c:numCache>
            </c:numRef>
          </c:val>
          <c:smooth val="0"/>
          <c:extLst>
            <c:ext xmlns:c16="http://schemas.microsoft.com/office/drawing/2014/chart" uri="{C3380CC4-5D6E-409C-BE32-E72D297353CC}">
              <c16:uniqueId val="{00000000-3217-4AA3-923E-ECFA769EF037}"/>
            </c:ext>
          </c:extLst>
        </c:ser>
        <c:ser>
          <c:idx val="1"/>
          <c:order val="1"/>
          <c:tx>
            <c:strRef>
              <c:f>'G I.20'!$J$2</c:f>
              <c:strCache>
                <c:ptCount val="1"/>
                <c:pt idx="0">
                  <c:v>VIX-EPU</c:v>
                </c:pt>
              </c:strCache>
            </c:strRef>
          </c:tx>
          <c:spPr>
            <a:ln w="28575" cap="rnd">
              <a:solidFill>
                <a:srgbClr val="0072B2"/>
              </a:solidFill>
              <a:prstDash val="solid"/>
              <a:round/>
            </a:ln>
            <a:effectLst/>
          </c:spPr>
          <c:marker>
            <c:symbol val="none"/>
          </c:marker>
          <c:cat>
            <c:numRef>
              <c:f>'G I.20'!$H$3:$H$408</c:f>
              <c:numCache>
                <c:formatCode>m/d/yyyy</c:formatCode>
                <c:ptCount val="406"/>
                <c:pt idx="0">
                  <c:v>33239</c:v>
                </c:pt>
                <c:pt idx="1">
                  <c:v>33270</c:v>
                </c:pt>
                <c:pt idx="2">
                  <c:v>33298</c:v>
                </c:pt>
                <c:pt idx="3">
                  <c:v>33329</c:v>
                </c:pt>
                <c:pt idx="4">
                  <c:v>33359</c:v>
                </c:pt>
                <c:pt idx="5">
                  <c:v>33390</c:v>
                </c:pt>
                <c:pt idx="6">
                  <c:v>33420</c:v>
                </c:pt>
                <c:pt idx="7">
                  <c:v>33451</c:v>
                </c:pt>
                <c:pt idx="8">
                  <c:v>33482</c:v>
                </c:pt>
                <c:pt idx="9">
                  <c:v>33512</c:v>
                </c:pt>
                <c:pt idx="10">
                  <c:v>33543</c:v>
                </c:pt>
                <c:pt idx="11">
                  <c:v>33573</c:v>
                </c:pt>
                <c:pt idx="12">
                  <c:v>33604</c:v>
                </c:pt>
                <c:pt idx="13">
                  <c:v>33635</c:v>
                </c:pt>
                <c:pt idx="14">
                  <c:v>33664</c:v>
                </c:pt>
                <c:pt idx="15">
                  <c:v>33695</c:v>
                </c:pt>
                <c:pt idx="16">
                  <c:v>33725</c:v>
                </c:pt>
                <c:pt idx="17">
                  <c:v>33756</c:v>
                </c:pt>
                <c:pt idx="18">
                  <c:v>33786</c:v>
                </c:pt>
                <c:pt idx="19">
                  <c:v>33817</c:v>
                </c:pt>
                <c:pt idx="20">
                  <c:v>33848</c:v>
                </c:pt>
                <c:pt idx="21">
                  <c:v>33878</c:v>
                </c:pt>
                <c:pt idx="22">
                  <c:v>33909</c:v>
                </c:pt>
                <c:pt idx="23">
                  <c:v>33939</c:v>
                </c:pt>
                <c:pt idx="24">
                  <c:v>33970</c:v>
                </c:pt>
                <c:pt idx="25">
                  <c:v>34001</c:v>
                </c:pt>
                <c:pt idx="26">
                  <c:v>34029</c:v>
                </c:pt>
                <c:pt idx="27">
                  <c:v>34060</c:v>
                </c:pt>
                <c:pt idx="28">
                  <c:v>34090</c:v>
                </c:pt>
                <c:pt idx="29">
                  <c:v>34121</c:v>
                </c:pt>
                <c:pt idx="30">
                  <c:v>34151</c:v>
                </c:pt>
                <c:pt idx="31">
                  <c:v>34182</c:v>
                </c:pt>
                <c:pt idx="32">
                  <c:v>34213</c:v>
                </c:pt>
                <c:pt idx="33">
                  <c:v>34243</c:v>
                </c:pt>
                <c:pt idx="34">
                  <c:v>34274</c:v>
                </c:pt>
                <c:pt idx="35">
                  <c:v>34304</c:v>
                </c:pt>
                <c:pt idx="36">
                  <c:v>34335</c:v>
                </c:pt>
                <c:pt idx="37">
                  <c:v>34366</c:v>
                </c:pt>
                <c:pt idx="38">
                  <c:v>34394</c:v>
                </c:pt>
                <c:pt idx="39">
                  <c:v>34425</c:v>
                </c:pt>
                <c:pt idx="40">
                  <c:v>34455</c:v>
                </c:pt>
                <c:pt idx="41">
                  <c:v>34486</c:v>
                </c:pt>
                <c:pt idx="42">
                  <c:v>34516</c:v>
                </c:pt>
                <c:pt idx="43">
                  <c:v>34547</c:v>
                </c:pt>
                <c:pt idx="44">
                  <c:v>34578</c:v>
                </c:pt>
                <c:pt idx="45">
                  <c:v>34608</c:v>
                </c:pt>
                <c:pt idx="46">
                  <c:v>34639</c:v>
                </c:pt>
                <c:pt idx="47">
                  <c:v>34669</c:v>
                </c:pt>
                <c:pt idx="48">
                  <c:v>34700</c:v>
                </c:pt>
                <c:pt idx="49">
                  <c:v>34731</c:v>
                </c:pt>
                <c:pt idx="50">
                  <c:v>34759</c:v>
                </c:pt>
                <c:pt idx="51">
                  <c:v>34790</c:v>
                </c:pt>
                <c:pt idx="52">
                  <c:v>34820</c:v>
                </c:pt>
                <c:pt idx="53">
                  <c:v>34851</c:v>
                </c:pt>
                <c:pt idx="54">
                  <c:v>34881</c:v>
                </c:pt>
                <c:pt idx="55">
                  <c:v>34912</c:v>
                </c:pt>
                <c:pt idx="56">
                  <c:v>34943</c:v>
                </c:pt>
                <c:pt idx="57">
                  <c:v>34973</c:v>
                </c:pt>
                <c:pt idx="58">
                  <c:v>35004</c:v>
                </c:pt>
                <c:pt idx="59">
                  <c:v>35034</c:v>
                </c:pt>
                <c:pt idx="60">
                  <c:v>35065</c:v>
                </c:pt>
                <c:pt idx="61">
                  <c:v>35096</c:v>
                </c:pt>
                <c:pt idx="62">
                  <c:v>35125</c:v>
                </c:pt>
                <c:pt idx="63">
                  <c:v>35156</c:v>
                </c:pt>
                <c:pt idx="64">
                  <c:v>35186</c:v>
                </c:pt>
                <c:pt idx="65">
                  <c:v>35217</c:v>
                </c:pt>
                <c:pt idx="66">
                  <c:v>35247</c:v>
                </c:pt>
                <c:pt idx="67">
                  <c:v>35278</c:v>
                </c:pt>
                <c:pt idx="68">
                  <c:v>35309</c:v>
                </c:pt>
                <c:pt idx="69">
                  <c:v>35339</c:v>
                </c:pt>
                <c:pt idx="70">
                  <c:v>35370</c:v>
                </c:pt>
                <c:pt idx="71">
                  <c:v>35400</c:v>
                </c:pt>
                <c:pt idx="72">
                  <c:v>35431</c:v>
                </c:pt>
                <c:pt idx="73">
                  <c:v>35462</c:v>
                </c:pt>
                <c:pt idx="74">
                  <c:v>35490</c:v>
                </c:pt>
                <c:pt idx="75">
                  <c:v>35521</c:v>
                </c:pt>
                <c:pt idx="76">
                  <c:v>35551</c:v>
                </c:pt>
                <c:pt idx="77">
                  <c:v>35582</c:v>
                </c:pt>
                <c:pt idx="78">
                  <c:v>35612</c:v>
                </c:pt>
                <c:pt idx="79">
                  <c:v>35643</c:v>
                </c:pt>
                <c:pt idx="80">
                  <c:v>35674</c:v>
                </c:pt>
                <c:pt idx="81">
                  <c:v>35704</c:v>
                </c:pt>
                <c:pt idx="82">
                  <c:v>35735</c:v>
                </c:pt>
                <c:pt idx="83">
                  <c:v>35765</c:v>
                </c:pt>
                <c:pt idx="84">
                  <c:v>35796</c:v>
                </c:pt>
                <c:pt idx="85">
                  <c:v>35827</c:v>
                </c:pt>
                <c:pt idx="86">
                  <c:v>35855</c:v>
                </c:pt>
                <c:pt idx="87">
                  <c:v>35886</c:v>
                </c:pt>
                <c:pt idx="88">
                  <c:v>35916</c:v>
                </c:pt>
                <c:pt idx="89">
                  <c:v>35947</c:v>
                </c:pt>
                <c:pt idx="90">
                  <c:v>35977</c:v>
                </c:pt>
                <c:pt idx="91">
                  <c:v>36008</c:v>
                </c:pt>
                <c:pt idx="92">
                  <c:v>36039</c:v>
                </c:pt>
                <c:pt idx="93">
                  <c:v>36069</c:v>
                </c:pt>
                <c:pt idx="94">
                  <c:v>36100</c:v>
                </c:pt>
                <c:pt idx="95">
                  <c:v>36130</c:v>
                </c:pt>
                <c:pt idx="96">
                  <c:v>36161</c:v>
                </c:pt>
                <c:pt idx="97">
                  <c:v>36192</c:v>
                </c:pt>
                <c:pt idx="98">
                  <c:v>36220</c:v>
                </c:pt>
                <c:pt idx="99">
                  <c:v>36251</c:v>
                </c:pt>
                <c:pt idx="100">
                  <c:v>36281</c:v>
                </c:pt>
                <c:pt idx="101">
                  <c:v>36312</c:v>
                </c:pt>
                <c:pt idx="102">
                  <c:v>36342</c:v>
                </c:pt>
                <c:pt idx="103">
                  <c:v>36373</c:v>
                </c:pt>
                <c:pt idx="104">
                  <c:v>36404</c:v>
                </c:pt>
                <c:pt idx="105">
                  <c:v>36434</c:v>
                </c:pt>
                <c:pt idx="106">
                  <c:v>36465</c:v>
                </c:pt>
                <c:pt idx="107">
                  <c:v>36495</c:v>
                </c:pt>
                <c:pt idx="108">
                  <c:v>36526</c:v>
                </c:pt>
                <c:pt idx="109">
                  <c:v>36557</c:v>
                </c:pt>
                <c:pt idx="110">
                  <c:v>36586</c:v>
                </c:pt>
                <c:pt idx="111">
                  <c:v>36617</c:v>
                </c:pt>
                <c:pt idx="112">
                  <c:v>36647</c:v>
                </c:pt>
                <c:pt idx="113">
                  <c:v>36678</c:v>
                </c:pt>
                <c:pt idx="114">
                  <c:v>36708</c:v>
                </c:pt>
                <c:pt idx="115">
                  <c:v>36739</c:v>
                </c:pt>
                <c:pt idx="116">
                  <c:v>36770</c:v>
                </c:pt>
                <c:pt idx="117">
                  <c:v>36800</c:v>
                </c:pt>
                <c:pt idx="118">
                  <c:v>36831</c:v>
                </c:pt>
                <c:pt idx="119">
                  <c:v>36861</c:v>
                </c:pt>
                <c:pt idx="120">
                  <c:v>36892</c:v>
                </c:pt>
                <c:pt idx="121">
                  <c:v>36923</c:v>
                </c:pt>
                <c:pt idx="122">
                  <c:v>36951</c:v>
                </c:pt>
                <c:pt idx="123">
                  <c:v>36982</c:v>
                </c:pt>
                <c:pt idx="124">
                  <c:v>37012</c:v>
                </c:pt>
                <c:pt idx="125">
                  <c:v>37043</c:v>
                </c:pt>
                <c:pt idx="126">
                  <c:v>37073</c:v>
                </c:pt>
                <c:pt idx="127">
                  <c:v>37104</c:v>
                </c:pt>
                <c:pt idx="128">
                  <c:v>37135</c:v>
                </c:pt>
                <c:pt idx="129">
                  <c:v>37165</c:v>
                </c:pt>
                <c:pt idx="130">
                  <c:v>37196</c:v>
                </c:pt>
                <c:pt idx="131">
                  <c:v>37226</c:v>
                </c:pt>
                <c:pt idx="132">
                  <c:v>37257</c:v>
                </c:pt>
                <c:pt idx="133">
                  <c:v>37288</c:v>
                </c:pt>
                <c:pt idx="134">
                  <c:v>37316</c:v>
                </c:pt>
                <c:pt idx="135">
                  <c:v>37347</c:v>
                </c:pt>
                <c:pt idx="136">
                  <c:v>37377</c:v>
                </c:pt>
                <c:pt idx="137">
                  <c:v>37408</c:v>
                </c:pt>
                <c:pt idx="138">
                  <c:v>37438</c:v>
                </c:pt>
                <c:pt idx="139">
                  <c:v>37469</c:v>
                </c:pt>
                <c:pt idx="140">
                  <c:v>37500</c:v>
                </c:pt>
                <c:pt idx="141">
                  <c:v>37530</c:v>
                </c:pt>
                <c:pt idx="142">
                  <c:v>37561</c:v>
                </c:pt>
                <c:pt idx="143">
                  <c:v>37591</c:v>
                </c:pt>
                <c:pt idx="144">
                  <c:v>37622</c:v>
                </c:pt>
                <c:pt idx="145">
                  <c:v>37653</c:v>
                </c:pt>
                <c:pt idx="146">
                  <c:v>37681</c:v>
                </c:pt>
                <c:pt idx="147">
                  <c:v>37712</c:v>
                </c:pt>
                <c:pt idx="148">
                  <c:v>37742</c:v>
                </c:pt>
                <c:pt idx="149">
                  <c:v>37773</c:v>
                </c:pt>
                <c:pt idx="150">
                  <c:v>37803</c:v>
                </c:pt>
                <c:pt idx="151">
                  <c:v>37834</c:v>
                </c:pt>
                <c:pt idx="152">
                  <c:v>37865</c:v>
                </c:pt>
                <c:pt idx="153">
                  <c:v>37895</c:v>
                </c:pt>
                <c:pt idx="154">
                  <c:v>37926</c:v>
                </c:pt>
                <c:pt idx="155">
                  <c:v>37956</c:v>
                </c:pt>
                <c:pt idx="156">
                  <c:v>37987</c:v>
                </c:pt>
                <c:pt idx="157">
                  <c:v>38018</c:v>
                </c:pt>
                <c:pt idx="158">
                  <c:v>38047</c:v>
                </c:pt>
                <c:pt idx="159">
                  <c:v>38078</c:v>
                </c:pt>
                <c:pt idx="160">
                  <c:v>38108</c:v>
                </c:pt>
                <c:pt idx="161">
                  <c:v>38139</c:v>
                </c:pt>
                <c:pt idx="162">
                  <c:v>38169</c:v>
                </c:pt>
                <c:pt idx="163">
                  <c:v>38200</c:v>
                </c:pt>
                <c:pt idx="164">
                  <c:v>38231</c:v>
                </c:pt>
                <c:pt idx="165">
                  <c:v>38261</c:v>
                </c:pt>
                <c:pt idx="166">
                  <c:v>38292</c:v>
                </c:pt>
                <c:pt idx="167">
                  <c:v>38322</c:v>
                </c:pt>
                <c:pt idx="168">
                  <c:v>38353</c:v>
                </c:pt>
                <c:pt idx="169">
                  <c:v>38384</c:v>
                </c:pt>
                <c:pt idx="170">
                  <c:v>38412</c:v>
                </c:pt>
                <c:pt idx="171">
                  <c:v>38443</c:v>
                </c:pt>
                <c:pt idx="172">
                  <c:v>38473</c:v>
                </c:pt>
                <c:pt idx="173">
                  <c:v>38504</c:v>
                </c:pt>
                <c:pt idx="174">
                  <c:v>38534</c:v>
                </c:pt>
                <c:pt idx="175">
                  <c:v>38565</c:v>
                </c:pt>
                <c:pt idx="176">
                  <c:v>38596</c:v>
                </c:pt>
                <c:pt idx="177">
                  <c:v>38626</c:v>
                </c:pt>
                <c:pt idx="178">
                  <c:v>38657</c:v>
                </c:pt>
                <c:pt idx="179">
                  <c:v>38687</c:v>
                </c:pt>
                <c:pt idx="180">
                  <c:v>38718</c:v>
                </c:pt>
                <c:pt idx="181">
                  <c:v>38749</c:v>
                </c:pt>
                <c:pt idx="182">
                  <c:v>38777</c:v>
                </c:pt>
                <c:pt idx="183">
                  <c:v>38808</c:v>
                </c:pt>
                <c:pt idx="184">
                  <c:v>38838</c:v>
                </c:pt>
                <c:pt idx="185">
                  <c:v>38869</c:v>
                </c:pt>
                <c:pt idx="186">
                  <c:v>38899</c:v>
                </c:pt>
                <c:pt idx="187">
                  <c:v>38930</c:v>
                </c:pt>
                <c:pt idx="188">
                  <c:v>38961</c:v>
                </c:pt>
                <c:pt idx="189">
                  <c:v>38991</c:v>
                </c:pt>
                <c:pt idx="190">
                  <c:v>39022</c:v>
                </c:pt>
                <c:pt idx="191">
                  <c:v>39052</c:v>
                </c:pt>
                <c:pt idx="192">
                  <c:v>39083</c:v>
                </c:pt>
                <c:pt idx="193">
                  <c:v>39114</c:v>
                </c:pt>
                <c:pt idx="194">
                  <c:v>39142</c:v>
                </c:pt>
                <c:pt idx="195">
                  <c:v>39173</c:v>
                </c:pt>
                <c:pt idx="196">
                  <c:v>39203</c:v>
                </c:pt>
                <c:pt idx="197">
                  <c:v>39234</c:v>
                </c:pt>
                <c:pt idx="198">
                  <c:v>39264</c:v>
                </c:pt>
                <c:pt idx="199">
                  <c:v>39295</c:v>
                </c:pt>
                <c:pt idx="200">
                  <c:v>39326</c:v>
                </c:pt>
                <c:pt idx="201">
                  <c:v>39356</c:v>
                </c:pt>
                <c:pt idx="202">
                  <c:v>39387</c:v>
                </c:pt>
                <c:pt idx="203">
                  <c:v>39417</c:v>
                </c:pt>
                <c:pt idx="204">
                  <c:v>39448</c:v>
                </c:pt>
                <c:pt idx="205">
                  <c:v>39479</c:v>
                </c:pt>
                <c:pt idx="206">
                  <c:v>39508</c:v>
                </c:pt>
                <c:pt idx="207">
                  <c:v>39539</c:v>
                </c:pt>
                <c:pt idx="208">
                  <c:v>39569</c:v>
                </c:pt>
                <c:pt idx="209">
                  <c:v>39600</c:v>
                </c:pt>
                <c:pt idx="210">
                  <c:v>39630</c:v>
                </c:pt>
                <c:pt idx="211">
                  <c:v>39661</c:v>
                </c:pt>
                <c:pt idx="212">
                  <c:v>39692</c:v>
                </c:pt>
                <c:pt idx="213">
                  <c:v>39722</c:v>
                </c:pt>
                <c:pt idx="214">
                  <c:v>39753</c:v>
                </c:pt>
                <c:pt idx="215">
                  <c:v>39783</c:v>
                </c:pt>
                <c:pt idx="216">
                  <c:v>39814</c:v>
                </c:pt>
                <c:pt idx="217">
                  <c:v>39845</c:v>
                </c:pt>
                <c:pt idx="218">
                  <c:v>39873</c:v>
                </c:pt>
                <c:pt idx="219">
                  <c:v>39904</c:v>
                </c:pt>
                <c:pt idx="220">
                  <c:v>39934</c:v>
                </c:pt>
                <c:pt idx="221">
                  <c:v>39965</c:v>
                </c:pt>
                <c:pt idx="222">
                  <c:v>39995</c:v>
                </c:pt>
                <c:pt idx="223">
                  <c:v>40026</c:v>
                </c:pt>
                <c:pt idx="224">
                  <c:v>40057</c:v>
                </c:pt>
                <c:pt idx="225">
                  <c:v>40087</c:v>
                </c:pt>
                <c:pt idx="226">
                  <c:v>40118</c:v>
                </c:pt>
                <c:pt idx="227">
                  <c:v>40148</c:v>
                </c:pt>
                <c:pt idx="228">
                  <c:v>40179</c:v>
                </c:pt>
                <c:pt idx="229">
                  <c:v>40210</c:v>
                </c:pt>
                <c:pt idx="230">
                  <c:v>40238</c:v>
                </c:pt>
                <c:pt idx="231">
                  <c:v>40269</c:v>
                </c:pt>
                <c:pt idx="232">
                  <c:v>40299</c:v>
                </c:pt>
                <c:pt idx="233">
                  <c:v>40330</c:v>
                </c:pt>
                <c:pt idx="234">
                  <c:v>40360</c:v>
                </c:pt>
                <c:pt idx="235">
                  <c:v>40391</c:v>
                </c:pt>
                <c:pt idx="236">
                  <c:v>40422</c:v>
                </c:pt>
                <c:pt idx="237">
                  <c:v>40452</c:v>
                </c:pt>
                <c:pt idx="238">
                  <c:v>40483</c:v>
                </c:pt>
                <c:pt idx="239">
                  <c:v>40513</c:v>
                </c:pt>
                <c:pt idx="240">
                  <c:v>40544</c:v>
                </c:pt>
                <c:pt idx="241">
                  <c:v>40575</c:v>
                </c:pt>
                <c:pt idx="242">
                  <c:v>40603</c:v>
                </c:pt>
                <c:pt idx="243">
                  <c:v>40634</c:v>
                </c:pt>
                <c:pt idx="244">
                  <c:v>40664</c:v>
                </c:pt>
                <c:pt idx="245">
                  <c:v>40695</c:v>
                </c:pt>
                <c:pt idx="246">
                  <c:v>40725</c:v>
                </c:pt>
                <c:pt idx="247">
                  <c:v>40756</c:v>
                </c:pt>
                <c:pt idx="248">
                  <c:v>40787</c:v>
                </c:pt>
                <c:pt idx="249">
                  <c:v>40817</c:v>
                </c:pt>
                <c:pt idx="250">
                  <c:v>40848</c:v>
                </c:pt>
                <c:pt idx="251">
                  <c:v>40878</c:v>
                </c:pt>
                <c:pt idx="252">
                  <c:v>40909</c:v>
                </c:pt>
                <c:pt idx="253">
                  <c:v>40940</c:v>
                </c:pt>
                <c:pt idx="254">
                  <c:v>40969</c:v>
                </c:pt>
                <c:pt idx="255">
                  <c:v>41000</c:v>
                </c:pt>
                <c:pt idx="256">
                  <c:v>41030</c:v>
                </c:pt>
                <c:pt idx="257">
                  <c:v>41061</c:v>
                </c:pt>
                <c:pt idx="258">
                  <c:v>41091</c:v>
                </c:pt>
                <c:pt idx="259">
                  <c:v>41122</c:v>
                </c:pt>
                <c:pt idx="260">
                  <c:v>41153</c:v>
                </c:pt>
                <c:pt idx="261">
                  <c:v>41183</c:v>
                </c:pt>
                <c:pt idx="262">
                  <c:v>41214</c:v>
                </c:pt>
                <c:pt idx="263">
                  <c:v>41244</c:v>
                </c:pt>
                <c:pt idx="264">
                  <c:v>41275</c:v>
                </c:pt>
                <c:pt idx="265">
                  <c:v>41306</c:v>
                </c:pt>
                <c:pt idx="266">
                  <c:v>41334</c:v>
                </c:pt>
                <c:pt idx="267">
                  <c:v>41365</c:v>
                </c:pt>
                <c:pt idx="268">
                  <c:v>41395</c:v>
                </c:pt>
                <c:pt idx="269">
                  <c:v>41426</c:v>
                </c:pt>
                <c:pt idx="270">
                  <c:v>41456</c:v>
                </c:pt>
                <c:pt idx="271">
                  <c:v>41487</c:v>
                </c:pt>
                <c:pt idx="272">
                  <c:v>41518</c:v>
                </c:pt>
                <c:pt idx="273">
                  <c:v>41548</c:v>
                </c:pt>
                <c:pt idx="274">
                  <c:v>41579</c:v>
                </c:pt>
                <c:pt idx="275">
                  <c:v>41609</c:v>
                </c:pt>
                <c:pt idx="276">
                  <c:v>41640</c:v>
                </c:pt>
                <c:pt idx="277">
                  <c:v>41671</c:v>
                </c:pt>
                <c:pt idx="278">
                  <c:v>41699</c:v>
                </c:pt>
                <c:pt idx="279">
                  <c:v>41730</c:v>
                </c:pt>
                <c:pt idx="280">
                  <c:v>41760</c:v>
                </c:pt>
                <c:pt idx="281">
                  <c:v>41791</c:v>
                </c:pt>
                <c:pt idx="282">
                  <c:v>41821</c:v>
                </c:pt>
                <c:pt idx="283">
                  <c:v>41852</c:v>
                </c:pt>
                <c:pt idx="284">
                  <c:v>41883</c:v>
                </c:pt>
                <c:pt idx="285">
                  <c:v>41913</c:v>
                </c:pt>
                <c:pt idx="286">
                  <c:v>41944</c:v>
                </c:pt>
                <c:pt idx="287">
                  <c:v>41974</c:v>
                </c:pt>
                <c:pt idx="288">
                  <c:v>42005</c:v>
                </c:pt>
                <c:pt idx="289">
                  <c:v>42036</c:v>
                </c:pt>
                <c:pt idx="290">
                  <c:v>42064</c:v>
                </c:pt>
                <c:pt idx="291">
                  <c:v>42095</c:v>
                </c:pt>
                <c:pt idx="292">
                  <c:v>42125</c:v>
                </c:pt>
                <c:pt idx="293">
                  <c:v>42156</c:v>
                </c:pt>
                <c:pt idx="294">
                  <c:v>42186</c:v>
                </c:pt>
                <c:pt idx="295">
                  <c:v>42217</c:v>
                </c:pt>
                <c:pt idx="296">
                  <c:v>42248</c:v>
                </c:pt>
                <c:pt idx="297">
                  <c:v>42278</c:v>
                </c:pt>
                <c:pt idx="298">
                  <c:v>42309</c:v>
                </c:pt>
                <c:pt idx="299">
                  <c:v>42339</c:v>
                </c:pt>
                <c:pt idx="300">
                  <c:v>42370</c:v>
                </c:pt>
                <c:pt idx="301">
                  <c:v>42401</c:v>
                </c:pt>
                <c:pt idx="302">
                  <c:v>42430</c:v>
                </c:pt>
                <c:pt idx="303">
                  <c:v>42461</c:v>
                </c:pt>
                <c:pt idx="304">
                  <c:v>42491</c:v>
                </c:pt>
                <c:pt idx="305">
                  <c:v>42522</c:v>
                </c:pt>
                <c:pt idx="306">
                  <c:v>42552</c:v>
                </c:pt>
                <c:pt idx="307">
                  <c:v>42583</c:v>
                </c:pt>
                <c:pt idx="308">
                  <c:v>42614</c:v>
                </c:pt>
                <c:pt idx="309">
                  <c:v>42644</c:v>
                </c:pt>
                <c:pt idx="310">
                  <c:v>42675</c:v>
                </c:pt>
                <c:pt idx="311">
                  <c:v>42705</c:v>
                </c:pt>
                <c:pt idx="312">
                  <c:v>42736</c:v>
                </c:pt>
                <c:pt idx="313">
                  <c:v>42767</c:v>
                </c:pt>
                <c:pt idx="314">
                  <c:v>42795</c:v>
                </c:pt>
                <c:pt idx="315">
                  <c:v>42826</c:v>
                </c:pt>
                <c:pt idx="316">
                  <c:v>42856</c:v>
                </c:pt>
                <c:pt idx="317">
                  <c:v>42887</c:v>
                </c:pt>
                <c:pt idx="318">
                  <c:v>42917</c:v>
                </c:pt>
                <c:pt idx="319">
                  <c:v>42948</c:v>
                </c:pt>
                <c:pt idx="320">
                  <c:v>42979</c:v>
                </c:pt>
                <c:pt idx="321">
                  <c:v>43009</c:v>
                </c:pt>
                <c:pt idx="322">
                  <c:v>43040</c:v>
                </c:pt>
                <c:pt idx="323">
                  <c:v>43070</c:v>
                </c:pt>
                <c:pt idx="324">
                  <c:v>43101</c:v>
                </c:pt>
                <c:pt idx="325">
                  <c:v>43132</c:v>
                </c:pt>
                <c:pt idx="326">
                  <c:v>43160</c:v>
                </c:pt>
                <c:pt idx="327">
                  <c:v>43191</c:v>
                </c:pt>
                <c:pt idx="328">
                  <c:v>43221</c:v>
                </c:pt>
                <c:pt idx="329">
                  <c:v>43252</c:v>
                </c:pt>
                <c:pt idx="330">
                  <c:v>43282</c:v>
                </c:pt>
                <c:pt idx="331">
                  <c:v>43313</c:v>
                </c:pt>
                <c:pt idx="332">
                  <c:v>43344</c:v>
                </c:pt>
                <c:pt idx="333">
                  <c:v>43374</c:v>
                </c:pt>
                <c:pt idx="334">
                  <c:v>43405</c:v>
                </c:pt>
                <c:pt idx="335">
                  <c:v>43435</c:v>
                </c:pt>
                <c:pt idx="336">
                  <c:v>43466</c:v>
                </c:pt>
                <c:pt idx="337">
                  <c:v>43497</c:v>
                </c:pt>
                <c:pt idx="338">
                  <c:v>43525</c:v>
                </c:pt>
                <c:pt idx="339">
                  <c:v>43556</c:v>
                </c:pt>
                <c:pt idx="340">
                  <c:v>43586</c:v>
                </c:pt>
                <c:pt idx="341">
                  <c:v>43617</c:v>
                </c:pt>
                <c:pt idx="342">
                  <c:v>43647</c:v>
                </c:pt>
                <c:pt idx="343">
                  <c:v>43678</c:v>
                </c:pt>
                <c:pt idx="344">
                  <c:v>43709</c:v>
                </c:pt>
                <c:pt idx="345">
                  <c:v>43739</c:v>
                </c:pt>
                <c:pt idx="346">
                  <c:v>43770</c:v>
                </c:pt>
                <c:pt idx="347">
                  <c:v>43800</c:v>
                </c:pt>
                <c:pt idx="348">
                  <c:v>43831</c:v>
                </c:pt>
                <c:pt idx="349">
                  <c:v>43862</c:v>
                </c:pt>
                <c:pt idx="350">
                  <c:v>43891</c:v>
                </c:pt>
                <c:pt idx="351">
                  <c:v>43922</c:v>
                </c:pt>
                <c:pt idx="352">
                  <c:v>43952</c:v>
                </c:pt>
                <c:pt idx="353">
                  <c:v>43983</c:v>
                </c:pt>
                <c:pt idx="354">
                  <c:v>44013</c:v>
                </c:pt>
                <c:pt idx="355">
                  <c:v>44044</c:v>
                </c:pt>
                <c:pt idx="356">
                  <c:v>44075</c:v>
                </c:pt>
                <c:pt idx="357">
                  <c:v>44105</c:v>
                </c:pt>
                <c:pt idx="358">
                  <c:v>44136</c:v>
                </c:pt>
                <c:pt idx="359">
                  <c:v>44166</c:v>
                </c:pt>
                <c:pt idx="360">
                  <c:v>44197</c:v>
                </c:pt>
                <c:pt idx="361">
                  <c:v>44228</c:v>
                </c:pt>
                <c:pt idx="362">
                  <c:v>44256</c:v>
                </c:pt>
                <c:pt idx="363">
                  <c:v>44287</c:v>
                </c:pt>
                <c:pt idx="364">
                  <c:v>44317</c:v>
                </c:pt>
                <c:pt idx="365">
                  <c:v>44348</c:v>
                </c:pt>
                <c:pt idx="366">
                  <c:v>44378</c:v>
                </c:pt>
                <c:pt idx="367">
                  <c:v>44409</c:v>
                </c:pt>
                <c:pt idx="368">
                  <c:v>44440</c:v>
                </c:pt>
                <c:pt idx="369">
                  <c:v>44470</c:v>
                </c:pt>
                <c:pt idx="370">
                  <c:v>44501</c:v>
                </c:pt>
                <c:pt idx="371">
                  <c:v>44531</c:v>
                </c:pt>
                <c:pt idx="372">
                  <c:v>44562</c:v>
                </c:pt>
                <c:pt idx="373">
                  <c:v>44593</c:v>
                </c:pt>
                <c:pt idx="374">
                  <c:v>44621</c:v>
                </c:pt>
                <c:pt idx="375">
                  <c:v>44652</c:v>
                </c:pt>
                <c:pt idx="376">
                  <c:v>44682</c:v>
                </c:pt>
                <c:pt idx="377">
                  <c:v>44713</c:v>
                </c:pt>
                <c:pt idx="378">
                  <c:v>44743</c:v>
                </c:pt>
                <c:pt idx="379">
                  <c:v>44774</c:v>
                </c:pt>
                <c:pt idx="380">
                  <c:v>44805</c:v>
                </c:pt>
                <c:pt idx="381">
                  <c:v>44835</c:v>
                </c:pt>
                <c:pt idx="382">
                  <c:v>44866</c:v>
                </c:pt>
                <c:pt idx="383">
                  <c:v>44896</c:v>
                </c:pt>
                <c:pt idx="384">
                  <c:v>44927</c:v>
                </c:pt>
                <c:pt idx="385">
                  <c:v>44958</c:v>
                </c:pt>
                <c:pt idx="386">
                  <c:v>44986</c:v>
                </c:pt>
                <c:pt idx="387">
                  <c:v>45017</c:v>
                </c:pt>
                <c:pt idx="388">
                  <c:v>45047</c:v>
                </c:pt>
                <c:pt idx="389">
                  <c:v>45078</c:v>
                </c:pt>
                <c:pt idx="390">
                  <c:v>45108</c:v>
                </c:pt>
                <c:pt idx="391">
                  <c:v>45139</c:v>
                </c:pt>
                <c:pt idx="392">
                  <c:v>45170</c:v>
                </c:pt>
                <c:pt idx="393">
                  <c:v>45200</c:v>
                </c:pt>
                <c:pt idx="394">
                  <c:v>45231</c:v>
                </c:pt>
                <c:pt idx="395">
                  <c:v>45261</c:v>
                </c:pt>
                <c:pt idx="396">
                  <c:v>45292</c:v>
                </c:pt>
                <c:pt idx="397">
                  <c:v>45323</c:v>
                </c:pt>
                <c:pt idx="398">
                  <c:v>45352</c:v>
                </c:pt>
                <c:pt idx="399">
                  <c:v>45383</c:v>
                </c:pt>
                <c:pt idx="400">
                  <c:v>45413</c:v>
                </c:pt>
                <c:pt idx="401">
                  <c:v>45444</c:v>
                </c:pt>
                <c:pt idx="402">
                  <c:v>45474</c:v>
                </c:pt>
                <c:pt idx="403">
                  <c:v>45505</c:v>
                </c:pt>
                <c:pt idx="404">
                  <c:v>45536</c:v>
                </c:pt>
                <c:pt idx="405">
                  <c:v>45566</c:v>
                </c:pt>
              </c:numCache>
            </c:numRef>
          </c:cat>
          <c:val>
            <c:numRef>
              <c:f>'G I.20'!$J$3:$J$408</c:f>
              <c:numCache>
                <c:formatCode>0.0</c:formatCode>
                <c:ptCount val="406"/>
                <c:pt idx="0">
                  <c:v>0.43430577408792742</c:v>
                </c:pt>
                <c:pt idx="1">
                  <c:v>0.42588215899325399</c:v>
                </c:pt>
                <c:pt idx="2">
                  <c:v>0.39429360238822858</c:v>
                </c:pt>
                <c:pt idx="3">
                  <c:v>0.38010646117614694</c:v>
                </c:pt>
                <c:pt idx="4">
                  <c:v>0.36414592731255513</c:v>
                </c:pt>
                <c:pt idx="5">
                  <c:v>0.40903492880390707</c:v>
                </c:pt>
                <c:pt idx="6">
                  <c:v>0.34330856365731027</c:v>
                </c:pt>
                <c:pt idx="7">
                  <c:v>0.17217617278657593</c:v>
                </c:pt>
                <c:pt idx="8">
                  <c:v>2.5206256792668098E-2</c:v>
                </c:pt>
                <c:pt idx="9">
                  <c:v>-0.13617247449476014</c:v>
                </c:pt>
                <c:pt idx="10">
                  <c:v>-0.15723151223144374</c:v>
                </c:pt>
                <c:pt idx="11">
                  <c:v>-0.23559330002005072</c:v>
                </c:pt>
                <c:pt idx="12">
                  <c:v>-0.27449710131255578</c:v>
                </c:pt>
                <c:pt idx="13">
                  <c:v>-0.32492795483987713</c:v>
                </c:pt>
                <c:pt idx="14">
                  <c:v>-0.3326865476902342</c:v>
                </c:pt>
                <c:pt idx="15">
                  <c:v>-0.3627233857251882</c:v>
                </c:pt>
                <c:pt idx="16">
                  <c:v>-0.38566665315410137</c:v>
                </c:pt>
                <c:pt idx="17">
                  <c:v>-0.45438561840012165</c:v>
                </c:pt>
                <c:pt idx="18">
                  <c:v>-0.47666386358471863</c:v>
                </c:pt>
                <c:pt idx="19">
                  <c:v>-0.48641752316802478</c:v>
                </c:pt>
                <c:pt idx="20">
                  <c:v>-0.50381893856096871</c:v>
                </c:pt>
                <c:pt idx="21">
                  <c:v>-0.49639285683276962</c:v>
                </c:pt>
                <c:pt idx="22">
                  <c:v>-0.57674971135432562</c:v>
                </c:pt>
                <c:pt idx="23">
                  <c:v>-0.65145387679919287</c:v>
                </c:pt>
                <c:pt idx="24">
                  <c:v>-0.70665072307744781</c:v>
                </c:pt>
                <c:pt idx="25">
                  <c:v>-0.7456653614106723</c:v>
                </c:pt>
                <c:pt idx="26">
                  <c:v>-0.78612088127324853</c:v>
                </c:pt>
                <c:pt idx="27">
                  <c:v>-0.82059120093697813</c:v>
                </c:pt>
                <c:pt idx="28">
                  <c:v>-0.82491384552503433</c:v>
                </c:pt>
                <c:pt idx="29">
                  <c:v>-0.84807878703538631</c:v>
                </c:pt>
                <c:pt idx="30">
                  <c:v>-0.86403932089897806</c:v>
                </c:pt>
                <c:pt idx="31">
                  <c:v>-0.8832141289434321</c:v>
                </c:pt>
                <c:pt idx="32">
                  <c:v>-0.89751210719623309</c:v>
                </c:pt>
                <c:pt idx="33">
                  <c:v>-0.94949467929362585</c:v>
                </c:pt>
                <c:pt idx="34">
                  <c:v>-0.94118190123967171</c:v>
                </c:pt>
                <c:pt idx="35">
                  <c:v>-0.95126807194513596</c:v>
                </c:pt>
                <c:pt idx="36">
                  <c:v>-0.97110790223390631</c:v>
                </c:pt>
                <c:pt idx="37">
                  <c:v>-0.95215476827089107</c:v>
                </c:pt>
                <c:pt idx="38">
                  <c:v>-0.86437183202113632</c:v>
                </c:pt>
                <c:pt idx="39">
                  <c:v>-0.84940883152401891</c:v>
                </c:pt>
                <c:pt idx="40">
                  <c:v>-0.85428566131567196</c:v>
                </c:pt>
                <c:pt idx="41">
                  <c:v>-0.81316511920877932</c:v>
                </c:pt>
                <c:pt idx="42">
                  <c:v>-0.81981534165194248</c:v>
                </c:pt>
                <c:pt idx="43">
                  <c:v>-0.81848529716330987</c:v>
                </c:pt>
                <c:pt idx="44">
                  <c:v>-0.80418731891050876</c:v>
                </c:pt>
                <c:pt idx="45">
                  <c:v>-0.76982783628749873</c:v>
                </c:pt>
                <c:pt idx="46">
                  <c:v>-0.74555452436995273</c:v>
                </c:pt>
                <c:pt idx="47">
                  <c:v>-0.72848562009916717</c:v>
                </c:pt>
                <c:pt idx="48">
                  <c:v>-0.71374429368348868</c:v>
                </c:pt>
                <c:pt idx="49">
                  <c:v>-0.74832545038793752</c:v>
                </c:pt>
                <c:pt idx="50">
                  <c:v>-0.82679807521726367</c:v>
                </c:pt>
                <c:pt idx="51">
                  <c:v>-0.84918715744258011</c:v>
                </c:pt>
                <c:pt idx="52">
                  <c:v>-0.85118222417552902</c:v>
                </c:pt>
                <c:pt idx="53">
                  <c:v>-0.89097272179378928</c:v>
                </c:pt>
                <c:pt idx="54">
                  <c:v>-0.86481518018401371</c:v>
                </c:pt>
                <c:pt idx="55">
                  <c:v>-0.86980284701638622</c:v>
                </c:pt>
                <c:pt idx="56">
                  <c:v>-0.88687175128717188</c:v>
                </c:pt>
                <c:pt idx="57">
                  <c:v>-0.89496285525968722</c:v>
                </c:pt>
                <c:pt idx="58">
                  <c:v>-0.94339864205405954</c:v>
                </c:pt>
                <c:pt idx="59">
                  <c:v>-0.9509355608229777</c:v>
                </c:pt>
                <c:pt idx="60">
                  <c:v>-0.94461784950197247</c:v>
                </c:pt>
                <c:pt idx="61">
                  <c:v>-0.88598505496141655</c:v>
                </c:pt>
                <c:pt idx="62">
                  <c:v>-0.82491384552503433</c:v>
                </c:pt>
                <c:pt idx="63">
                  <c:v>-0.77969233291152429</c:v>
                </c:pt>
                <c:pt idx="64">
                  <c:v>-0.74400280579988143</c:v>
                </c:pt>
                <c:pt idx="65">
                  <c:v>-0.71851028643442227</c:v>
                </c:pt>
                <c:pt idx="66">
                  <c:v>-0.65234057312494786</c:v>
                </c:pt>
                <c:pt idx="67">
                  <c:v>-0.591491037770004</c:v>
                </c:pt>
                <c:pt idx="68">
                  <c:v>-0.54482864362714178</c:v>
                </c:pt>
                <c:pt idx="69">
                  <c:v>-0.49739039019924403</c:v>
                </c:pt>
                <c:pt idx="70">
                  <c:v>-0.43576499555926457</c:v>
                </c:pt>
                <c:pt idx="71">
                  <c:v>-0.34266188135497905</c:v>
                </c:pt>
                <c:pt idx="72">
                  <c:v>-0.19079508834195955</c:v>
                </c:pt>
                <c:pt idx="73">
                  <c:v>-7.4302469192303267E-2</c:v>
                </c:pt>
                <c:pt idx="74">
                  <c:v>4.5356854536132064E-2</c:v>
                </c:pt>
                <c:pt idx="75">
                  <c:v>0.16922283875855534</c:v>
                </c:pt>
                <c:pt idx="76">
                  <c:v>0.2820225682918121</c:v>
                </c:pt>
                <c:pt idx="77">
                  <c:v>0.44014638893948299</c:v>
                </c:pt>
                <c:pt idx="78">
                  <c:v>0.54920554251114861</c:v>
                </c:pt>
                <c:pt idx="79">
                  <c:v>0.72292200531962136</c:v>
                </c:pt>
                <c:pt idx="80">
                  <c:v>0.8718322935006283</c:v>
                </c:pt>
                <c:pt idx="81">
                  <c:v>1.1262180346535371</c:v>
                </c:pt>
                <c:pt idx="82">
                  <c:v>1.2923212417052004</c:v>
                </c:pt>
                <c:pt idx="83">
                  <c:v>1.3673971122752828</c:v>
                </c:pt>
                <c:pt idx="84">
                  <c:v>1.3650199061622696</c:v>
                </c:pt>
                <c:pt idx="85">
                  <c:v>1.3298621835741369</c:v>
                </c:pt>
                <c:pt idx="86">
                  <c:v>1.3319644279641254</c:v>
                </c:pt>
                <c:pt idx="87">
                  <c:v>1.3384839617421391</c:v>
                </c:pt>
                <c:pt idx="88">
                  <c:v>1.3472666155696942</c:v>
                </c:pt>
                <c:pt idx="89">
                  <c:v>1.3207042762160153</c:v>
                </c:pt>
                <c:pt idx="90">
                  <c:v>1.3163178726875047</c:v>
                </c:pt>
                <c:pt idx="91">
                  <c:v>1.4764276449915024</c:v>
                </c:pt>
                <c:pt idx="92">
                  <c:v>1.5941452153085096</c:v>
                </c:pt>
                <c:pt idx="93">
                  <c:v>1.4755022789548089</c:v>
                </c:pt>
                <c:pt idx="94">
                  <c:v>1.4584533501465591</c:v>
                </c:pt>
                <c:pt idx="95">
                  <c:v>1.4791667227584615</c:v>
                </c:pt>
                <c:pt idx="96">
                  <c:v>1.5327976826351672</c:v>
                </c:pt>
                <c:pt idx="97">
                  <c:v>1.6410208476653712</c:v>
                </c:pt>
                <c:pt idx="98">
                  <c:v>1.6547480064616378</c:v>
                </c:pt>
                <c:pt idx="99">
                  <c:v>1.7146298086618337</c:v>
                </c:pt>
                <c:pt idx="100">
                  <c:v>1.7760596414650667</c:v>
                </c:pt>
                <c:pt idx="101">
                  <c:v>1.8052100891121459</c:v>
                </c:pt>
                <c:pt idx="102">
                  <c:v>1.8359093532169579</c:v>
                </c:pt>
                <c:pt idx="103">
                  <c:v>1.6734048361798923</c:v>
                </c:pt>
                <c:pt idx="104">
                  <c:v>1.5837590998185354</c:v>
                </c:pt>
                <c:pt idx="105">
                  <c:v>1.5783611331110254</c:v>
                </c:pt>
                <c:pt idx="106">
                  <c:v>1.5896630069690356</c:v>
                </c:pt>
                <c:pt idx="107">
                  <c:v>1.6261560116110425</c:v>
                </c:pt>
                <c:pt idx="108">
                  <c:v>1.6482993419750802</c:v>
                </c:pt>
                <c:pt idx="109">
                  <c:v>1.621706223708486</c:v>
                </c:pt>
                <c:pt idx="110">
                  <c:v>1.6346112240832882</c:v>
                </c:pt>
                <c:pt idx="111">
                  <c:v>1.6459278881600465</c:v>
                </c:pt>
                <c:pt idx="112">
                  <c:v>1.6087682016492064</c:v>
                </c:pt>
                <c:pt idx="113">
                  <c:v>1.5732416071365611</c:v>
                </c:pt>
                <c:pt idx="114">
                  <c:v>1.5373353427233616</c:v>
                </c:pt>
                <c:pt idx="115">
                  <c:v>1.4623427344969244</c:v>
                </c:pt>
                <c:pt idx="116">
                  <c:v>1.4159776853261665</c:v>
                </c:pt>
                <c:pt idx="117">
                  <c:v>1.4282692304375404</c:v>
                </c:pt>
                <c:pt idx="118">
                  <c:v>1.4438078163417181</c:v>
                </c:pt>
                <c:pt idx="119">
                  <c:v>1.4218924986326451</c:v>
                </c:pt>
                <c:pt idx="120">
                  <c:v>1.3489552977508874</c:v>
                </c:pt>
                <c:pt idx="121">
                  <c:v>1.3581980835094614</c:v>
                </c:pt>
                <c:pt idx="122">
                  <c:v>1.3505007413104888</c:v>
                </c:pt>
                <c:pt idx="123">
                  <c:v>1.2924548909171569</c:v>
                </c:pt>
                <c:pt idx="124">
                  <c:v>1.283294160491997</c:v>
                </c:pt>
                <c:pt idx="125">
                  <c:v>1.2938327870243669</c:v>
                </c:pt>
                <c:pt idx="126">
                  <c:v>1.2654675218538054</c:v>
                </c:pt>
                <c:pt idx="127">
                  <c:v>1.320290686700526</c:v>
                </c:pt>
                <c:pt idx="128">
                  <c:v>1.3141821477532443</c:v>
                </c:pt>
                <c:pt idx="129">
                  <c:v>1.3107034122699244</c:v>
                </c:pt>
                <c:pt idx="130">
                  <c:v>1.2276563549957629</c:v>
                </c:pt>
                <c:pt idx="131">
                  <c:v>1.1874513139462322</c:v>
                </c:pt>
                <c:pt idx="132">
                  <c:v>1.1697952749899863</c:v>
                </c:pt>
                <c:pt idx="133">
                  <c:v>1.1063759251982468</c:v>
                </c:pt>
                <c:pt idx="134">
                  <c:v>1.0196773756024979</c:v>
                </c:pt>
                <c:pt idx="135">
                  <c:v>1.0088686729446843</c:v>
                </c:pt>
                <c:pt idx="136">
                  <c:v>0.98588534903762881</c:v>
                </c:pt>
                <c:pt idx="137">
                  <c:v>1.0335174066810611</c:v>
                </c:pt>
                <c:pt idx="138">
                  <c:v>1.1485835587680391</c:v>
                </c:pt>
                <c:pt idx="139">
                  <c:v>1.2101014764209195</c:v>
                </c:pt>
                <c:pt idx="140">
                  <c:v>1.359513887027074</c:v>
                </c:pt>
                <c:pt idx="141">
                  <c:v>1.3926430428341263</c:v>
                </c:pt>
                <c:pt idx="142">
                  <c:v>1.4369145751277814</c:v>
                </c:pt>
                <c:pt idx="143">
                  <c:v>1.4783278469191992</c:v>
                </c:pt>
                <c:pt idx="144">
                  <c:v>1.5667981833048705</c:v>
                </c:pt>
                <c:pt idx="145">
                  <c:v>1.6046176746607272</c:v>
                </c:pt>
                <c:pt idx="146">
                  <c:v>1.6343148114274006</c:v>
                </c:pt>
                <c:pt idx="147">
                  <c:v>1.5689347268886087</c:v>
                </c:pt>
                <c:pt idx="148">
                  <c:v>1.5329948185022779</c:v>
                </c:pt>
                <c:pt idx="149">
                  <c:v>1.4736798993347457</c:v>
                </c:pt>
                <c:pt idx="150">
                  <c:v>1.3575061628355616</c:v>
                </c:pt>
                <c:pt idx="151">
                  <c:v>1.2441266048789412</c:v>
                </c:pt>
                <c:pt idx="152">
                  <c:v>1.1018786190355194</c:v>
                </c:pt>
                <c:pt idx="153">
                  <c:v>0.98041016566523564</c:v>
                </c:pt>
                <c:pt idx="154">
                  <c:v>0.91095240192598403</c:v>
                </c:pt>
                <c:pt idx="155">
                  <c:v>0.85014874723457223</c:v>
                </c:pt>
                <c:pt idx="156">
                  <c:v>0.74984580569854542</c:v>
                </c:pt>
                <c:pt idx="157">
                  <c:v>0.6543469592019745</c:v>
                </c:pt>
                <c:pt idx="158">
                  <c:v>0.61815286002595116</c:v>
                </c:pt>
                <c:pt idx="159">
                  <c:v>0.63896989981443186</c:v>
                </c:pt>
                <c:pt idx="160">
                  <c:v>0.61142555358216411</c:v>
                </c:pt>
                <c:pt idx="161">
                  <c:v>0.56736150701979404</c:v>
                </c:pt>
                <c:pt idx="162">
                  <c:v>0.52723890590043077</c:v>
                </c:pt>
                <c:pt idx="163">
                  <c:v>0.49008087647041343</c:v>
                </c:pt>
                <c:pt idx="164">
                  <c:v>0.38874251444682367</c:v>
                </c:pt>
                <c:pt idx="165">
                  <c:v>0.37643703158484471</c:v>
                </c:pt>
                <c:pt idx="166">
                  <c:v>0.32970528786035957</c:v>
                </c:pt>
                <c:pt idx="167">
                  <c:v>0.28019049832063891</c:v>
                </c:pt>
                <c:pt idx="168">
                  <c:v>0.25434233357564578</c:v>
                </c:pt>
                <c:pt idx="169">
                  <c:v>0.2459029145372218</c:v>
                </c:pt>
                <c:pt idx="170">
                  <c:v>0.24246687708979078</c:v>
                </c:pt>
                <c:pt idx="171">
                  <c:v>0.23018013324727662</c:v>
                </c:pt>
                <c:pt idx="172">
                  <c:v>0.23008199539867055</c:v>
                </c:pt>
                <c:pt idx="173">
                  <c:v>0.21215990091067707</c:v>
                </c:pt>
                <c:pt idx="174">
                  <c:v>0.18461146197207515</c:v>
                </c:pt>
                <c:pt idx="175">
                  <c:v>0.16332077650311169</c:v>
                </c:pt>
                <c:pt idx="176">
                  <c:v>0.13203441530625762</c:v>
                </c:pt>
                <c:pt idx="177">
                  <c:v>0.14875871297652987</c:v>
                </c:pt>
                <c:pt idx="178">
                  <c:v>0.15469306220146348</c:v>
                </c:pt>
                <c:pt idx="179">
                  <c:v>0.14600316677090883</c:v>
                </c:pt>
                <c:pt idx="180">
                  <c:v>0.13533147959809022</c:v>
                </c:pt>
                <c:pt idx="181">
                  <c:v>0.13393058947710582</c:v>
                </c:pt>
                <c:pt idx="182">
                  <c:v>0.10004273179109467</c:v>
                </c:pt>
                <c:pt idx="183">
                  <c:v>5.4161772438399119E-2</c:v>
                </c:pt>
                <c:pt idx="184">
                  <c:v>9.60086648833363E-2</c:v>
                </c:pt>
                <c:pt idx="185">
                  <c:v>0.10365304798470482</c:v>
                </c:pt>
                <c:pt idx="186">
                  <c:v>0.13374371212866379</c:v>
                </c:pt>
                <c:pt idx="187">
                  <c:v>0.13509476664170955</c:v>
                </c:pt>
                <c:pt idx="188">
                  <c:v>0.1731226807596041</c:v>
                </c:pt>
                <c:pt idx="189">
                  <c:v>0.13149191884444819</c:v>
                </c:pt>
                <c:pt idx="190">
                  <c:v>0.13001873897607627</c:v>
                </c:pt>
                <c:pt idx="191">
                  <c:v>0.12853200132544987</c:v>
                </c:pt>
                <c:pt idx="192">
                  <c:v>0.10401305359170217</c:v>
                </c:pt>
                <c:pt idx="193">
                  <c:v>0.14205746241722703</c:v>
                </c:pt>
                <c:pt idx="194">
                  <c:v>0.17178488025549934</c:v>
                </c:pt>
                <c:pt idx="195">
                  <c:v>0.2146764178883066</c:v>
                </c:pt>
                <c:pt idx="196">
                  <c:v>0.18422511724377233</c:v>
                </c:pt>
                <c:pt idx="197">
                  <c:v>0.23755872957265653</c:v>
                </c:pt>
                <c:pt idx="198">
                  <c:v>0.35347308780293146</c:v>
                </c:pt>
                <c:pt idx="199">
                  <c:v>0.45371529080443684</c:v>
                </c:pt>
                <c:pt idx="200">
                  <c:v>0.47523857250893631</c:v>
                </c:pt>
                <c:pt idx="201">
                  <c:v>0.53549861253243924</c:v>
                </c:pt>
                <c:pt idx="202">
                  <c:v>0.63759242105410052</c:v>
                </c:pt>
                <c:pt idx="203">
                  <c:v>0.71586097701825813</c:v>
                </c:pt>
                <c:pt idx="204">
                  <c:v>0.81336314877393245</c:v>
                </c:pt>
                <c:pt idx="205">
                  <c:v>0.88377784826575212</c:v>
                </c:pt>
                <c:pt idx="206">
                  <c:v>0.9450143555792484</c:v>
                </c:pt>
                <c:pt idx="207">
                  <c:v>0.98278688546378368</c:v>
                </c:pt>
                <c:pt idx="208">
                  <c:v>1.0119284787588632</c:v>
                </c:pt>
                <c:pt idx="209">
                  <c:v>1.0621945023620634</c:v>
                </c:pt>
                <c:pt idx="210">
                  <c:v>1.0052968663930379</c:v>
                </c:pt>
                <c:pt idx="211">
                  <c:v>0.96090671130643057</c:v>
                </c:pt>
                <c:pt idx="212">
                  <c:v>1.1225149474986043</c:v>
                </c:pt>
                <c:pt idx="213">
                  <c:v>1.4407198863811361</c:v>
                </c:pt>
                <c:pt idx="214">
                  <c:v>1.7407343327061244</c:v>
                </c:pt>
                <c:pt idx="215">
                  <c:v>1.8787259372461829</c:v>
                </c:pt>
                <c:pt idx="216">
                  <c:v>2.0729502988801989</c:v>
                </c:pt>
                <c:pt idx="217">
                  <c:v>2.2417774265808501</c:v>
                </c:pt>
                <c:pt idx="218">
                  <c:v>2.4315429677129496</c:v>
                </c:pt>
                <c:pt idx="219">
                  <c:v>2.5928510964578124</c:v>
                </c:pt>
                <c:pt idx="220">
                  <c:v>2.6874450448533143</c:v>
                </c:pt>
                <c:pt idx="221">
                  <c:v>2.690539946840905</c:v>
                </c:pt>
                <c:pt idx="222">
                  <c:v>2.7161642324466513</c:v>
                </c:pt>
                <c:pt idx="223">
                  <c:v>2.766668182178142</c:v>
                </c:pt>
                <c:pt idx="224">
                  <c:v>2.6899748757312572</c:v>
                </c:pt>
                <c:pt idx="225">
                  <c:v>2.4993876161321382</c:v>
                </c:pt>
                <c:pt idx="226">
                  <c:v>2.201055528138482</c:v>
                </c:pt>
                <c:pt idx="227">
                  <c:v>2.0507739059194283</c:v>
                </c:pt>
                <c:pt idx="228">
                  <c:v>1.8636130664143786</c:v>
                </c:pt>
                <c:pt idx="229">
                  <c:v>1.6065431390083098</c:v>
                </c:pt>
                <c:pt idx="230">
                  <c:v>1.3397769555725916</c:v>
                </c:pt>
                <c:pt idx="231">
                  <c:v>1.1793672639085619</c:v>
                </c:pt>
                <c:pt idx="232">
                  <c:v>1.166170495227232</c:v>
                </c:pt>
                <c:pt idx="233">
                  <c:v>1.2302152846818026</c:v>
                </c:pt>
                <c:pt idx="234">
                  <c:v>1.1581718432457253</c:v>
                </c:pt>
                <c:pt idx="235">
                  <c:v>1.1332114459588833</c:v>
                </c:pt>
                <c:pt idx="236">
                  <c:v>1.0750761613859268</c:v>
                </c:pt>
                <c:pt idx="237">
                  <c:v>0.92932795883848851</c:v>
                </c:pt>
                <c:pt idx="238">
                  <c:v>0.88734158740089286</c:v>
                </c:pt>
                <c:pt idx="239">
                  <c:v>0.80816073105090214</c:v>
                </c:pt>
                <c:pt idx="240">
                  <c:v>0.75454202721081509</c:v>
                </c:pt>
                <c:pt idx="241">
                  <c:v>0.76112879009936096</c:v>
                </c:pt>
                <c:pt idx="242">
                  <c:v>0.74090494930499284</c:v>
                </c:pt>
                <c:pt idx="243">
                  <c:v>0.64657919883978165</c:v>
                </c:pt>
                <c:pt idx="244">
                  <c:v>0.52659202758996015</c:v>
                </c:pt>
                <c:pt idx="245">
                  <c:v>0.34514539842250791</c:v>
                </c:pt>
                <c:pt idx="246">
                  <c:v>0.34806027128296063</c:v>
                </c:pt>
                <c:pt idx="247">
                  <c:v>0.3053044389787955</c:v>
                </c:pt>
                <c:pt idx="248">
                  <c:v>0.45444465775962134</c:v>
                </c:pt>
                <c:pt idx="249">
                  <c:v>0.50308732096349507</c:v>
                </c:pt>
                <c:pt idx="250">
                  <c:v>0.47185577548419405</c:v>
                </c:pt>
                <c:pt idx="251">
                  <c:v>0.47631846992737975</c:v>
                </c:pt>
                <c:pt idx="252">
                  <c:v>0.41815405938661176</c:v>
                </c:pt>
                <c:pt idx="253">
                  <c:v>0.36499445971300459</c:v>
                </c:pt>
                <c:pt idx="254">
                  <c:v>0.33189192092259628</c:v>
                </c:pt>
                <c:pt idx="255">
                  <c:v>0.34555645547235919</c:v>
                </c:pt>
                <c:pt idx="256">
                  <c:v>0.36173580967624724</c:v>
                </c:pt>
                <c:pt idx="257">
                  <c:v>0.28816021238878253</c:v>
                </c:pt>
                <c:pt idx="258">
                  <c:v>0.21430756486614719</c:v>
                </c:pt>
                <c:pt idx="259">
                  <c:v>0.15973747633959692</c:v>
                </c:pt>
                <c:pt idx="260">
                  <c:v>-9.9326323500812622E-2</c:v>
                </c:pt>
                <c:pt idx="261">
                  <c:v>-0.2175992109220842</c:v>
                </c:pt>
                <c:pt idx="262">
                  <c:v>-0.32271094056604471</c:v>
                </c:pt>
                <c:pt idx="263">
                  <c:v>-0.36648099188595906</c:v>
                </c:pt>
                <c:pt idx="264">
                  <c:v>-0.43026056755511427</c:v>
                </c:pt>
                <c:pt idx="265">
                  <c:v>-0.44366484730238914</c:v>
                </c:pt>
                <c:pt idx="266">
                  <c:v>-0.48229900864334047</c:v>
                </c:pt>
                <c:pt idx="267">
                  <c:v>-0.52926725371715555</c:v>
                </c:pt>
                <c:pt idx="268">
                  <c:v>-0.55507345976409217</c:v>
                </c:pt>
                <c:pt idx="269">
                  <c:v>-0.47994640354975898</c:v>
                </c:pt>
                <c:pt idx="270">
                  <c:v>-0.48303451946363668</c:v>
                </c:pt>
                <c:pt idx="271">
                  <c:v>-0.4830641332140444</c:v>
                </c:pt>
                <c:pt idx="272">
                  <c:v>-0.45187541384886293</c:v>
                </c:pt>
                <c:pt idx="273">
                  <c:v>-0.5046730794784503</c:v>
                </c:pt>
                <c:pt idx="274">
                  <c:v>-0.44270962648920636</c:v>
                </c:pt>
                <c:pt idx="275">
                  <c:v>-0.43569618378799119</c:v>
                </c:pt>
                <c:pt idx="276">
                  <c:v>-0.32670277898006694</c:v>
                </c:pt>
                <c:pt idx="277">
                  <c:v>-0.3130337845874665</c:v>
                </c:pt>
                <c:pt idx="278">
                  <c:v>-0.26882253745283974</c:v>
                </c:pt>
                <c:pt idx="279">
                  <c:v>-0.23457967331202112</c:v>
                </c:pt>
                <c:pt idx="280">
                  <c:v>-0.286535006612675</c:v>
                </c:pt>
                <c:pt idx="281">
                  <c:v>-0.30871797024066494</c:v>
                </c:pt>
                <c:pt idx="282">
                  <c:v>-0.25305419536575935</c:v>
                </c:pt>
                <c:pt idx="283">
                  <c:v>-0.28775147627819564</c:v>
                </c:pt>
                <c:pt idx="284">
                  <c:v>-0.28080056577645984</c:v>
                </c:pt>
                <c:pt idx="285">
                  <c:v>-0.23387322645588138</c:v>
                </c:pt>
                <c:pt idx="286">
                  <c:v>-0.25764476943232878</c:v>
                </c:pt>
                <c:pt idx="287">
                  <c:v>-0.18823783430694352</c:v>
                </c:pt>
                <c:pt idx="288">
                  <c:v>-0.18785011641672869</c:v>
                </c:pt>
                <c:pt idx="289">
                  <c:v>-0.21166464366367141</c:v>
                </c:pt>
                <c:pt idx="290">
                  <c:v>-0.1853270868465545</c:v>
                </c:pt>
                <c:pt idx="291">
                  <c:v>-0.17316368879031949</c:v>
                </c:pt>
                <c:pt idx="292">
                  <c:v>-0.14858182199215594</c:v>
                </c:pt>
                <c:pt idx="293">
                  <c:v>-0.10887322188883027</c:v>
                </c:pt>
                <c:pt idx="294">
                  <c:v>-0.20164889138313435</c:v>
                </c:pt>
                <c:pt idx="295">
                  <c:v>-5.4312903534140977E-2</c:v>
                </c:pt>
                <c:pt idx="296">
                  <c:v>-2.0015370173045183E-2</c:v>
                </c:pt>
                <c:pt idx="297">
                  <c:v>-1.5053417215528506E-2</c:v>
                </c:pt>
                <c:pt idx="298">
                  <c:v>2.9583687673238882E-2</c:v>
                </c:pt>
                <c:pt idx="299">
                  <c:v>1.693035914958636E-2</c:v>
                </c:pt>
                <c:pt idx="300">
                  <c:v>-6.458772006985687E-3</c:v>
                </c:pt>
                <c:pt idx="301">
                  <c:v>2.5863158299928593E-2</c:v>
                </c:pt>
                <c:pt idx="302">
                  <c:v>-5.827648393601962E-2</c:v>
                </c:pt>
                <c:pt idx="303">
                  <c:v>-9.2770654477724077E-2</c:v>
                </c:pt>
                <c:pt idx="304">
                  <c:v>-0.11829102907786186</c:v>
                </c:pt>
                <c:pt idx="305">
                  <c:v>-0.28717820620585915</c:v>
                </c:pt>
                <c:pt idx="306">
                  <c:v>-0.40968353813056507</c:v>
                </c:pt>
                <c:pt idx="307">
                  <c:v>-0.59019655687421257</c:v>
                </c:pt>
                <c:pt idx="308">
                  <c:v>-0.68629922007249167</c:v>
                </c:pt>
                <c:pt idx="309">
                  <c:v>-0.67423171487707156</c:v>
                </c:pt>
                <c:pt idx="310">
                  <c:v>-0.87154235769494492</c:v>
                </c:pt>
                <c:pt idx="311">
                  <c:v>-1.0393700360086773</c:v>
                </c:pt>
                <c:pt idx="312">
                  <c:v>-1.2596515399346055</c:v>
                </c:pt>
                <c:pt idx="313">
                  <c:v>-1.3957104279561665</c:v>
                </c:pt>
                <c:pt idx="314">
                  <c:v>-1.490157695954742</c:v>
                </c:pt>
                <c:pt idx="315">
                  <c:v>-1.5850229446982436</c:v>
                </c:pt>
                <c:pt idx="316">
                  <c:v>-1.6637727732753216</c:v>
                </c:pt>
                <c:pt idx="317">
                  <c:v>-1.6311976138242359</c:v>
                </c:pt>
                <c:pt idx="318">
                  <c:v>-1.5522667991625465</c:v>
                </c:pt>
                <c:pt idx="319">
                  <c:v>-1.5806023723954539</c:v>
                </c:pt>
                <c:pt idx="320">
                  <c:v>-1.6318052160924548</c:v>
                </c:pt>
                <c:pt idx="321">
                  <c:v>-1.7263338070519403</c:v>
                </c:pt>
                <c:pt idx="322">
                  <c:v>-1.6428321287845236</c:v>
                </c:pt>
                <c:pt idx="323">
                  <c:v>-1.5950265532531438</c:v>
                </c:pt>
                <c:pt idx="324">
                  <c:v>-1.4508480120648128</c:v>
                </c:pt>
                <c:pt idx="325">
                  <c:v>-1.2880538050416337</c:v>
                </c:pt>
                <c:pt idx="326">
                  <c:v>-1.1293584495260842</c:v>
                </c:pt>
                <c:pt idx="327">
                  <c:v>-1.0464618277468256</c:v>
                </c:pt>
                <c:pt idx="328">
                  <c:v>-1.0018671493950864</c:v>
                </c:pt>
                <c:pt idx="329">
                  <c:v>-0.95711830760076044</c:v>
                </c:pt>
                <c:pt idx="330">
                  <c:v>-1.0114935287003659</c:v>
                </c:pt>
                <c:pt idx="331">
                  <c:v>-1.0296174744435123</c:v>
                </c:pt>
                <c:pt idx="332">
                  <c:v>-1.0435522004545832</c:v>
                </c:pt>
                <c:pt idx="333">
                  <c:v>-1.0002066572046733</c:v>
                </c:pt>
                <c:pt idx="334">
                  <c:v>-1.0265945571027446</c:v>
                </c:pt>
                <c:pt idx="335">
                  <c:v>-1.0021027883488947</c:v>
                </c:pt>
                <c:pt idx="336">
                  <c:v>-1.0926864578547411</c:v>
                </c:pt>
                <c:pt idx="337">
                  <c:v>-1.2387449171264138</c:v>
                </c:pt>
                <c:pt idx="338">
                  <c:v>-1.3998320724727542</c:v>
                </c:pt>
                <c:pt idx="339">
                  <c:v>-1.4686780541896673</c:v>
                </c:pt>
                <c:pt idx="340">
                  <c:v>-1.5052240199147604</c:v>
                </c:pt>
                <c:pt idx="341">
                  <c:v>-1.6700358699615332</c:v>
                </c:pt>
                <c:pt idx="342">
                  <c:v>-1.6762456538536952</c:v>
                </c:pt>
                <c:pt idx="343">
                  <c:v>-1.7615432522038263</c:v>
                </c:pt>
                <c:pt idx="344">
                  <c:v>-1.8024548166874703</c:v>
                </c:pt>
                <c:pt idx="345">
                  <c:v>-1.9320037265597805</c:v>
                </c:pt>
                <c:pt idx="346">
                  <c:v>-1.9992562578511286</c:v>
                </c:pt>
                <c:pt idx="347">
                  <c:v>-2.1230103269703293</c:v>
                </c:pt>
                <c:pt idx="348">
                  <c:v>-2.0585832987168877</c:v>
                </c:pt>
                <c:pt idx="349">
                  <c:v>-1.805488332532698</c:v>
                </c:pt>
                <c:pt idx="350">
                  <c:v>-1.4818725976777374</c:v>
                </c:pt>
                <c:pt idx="351">
                  <c:v>-1.4348890080105539</c:v>
                </c:pt>
                <c:pt idx="352">
                  <c:v>-1.5488501038323472</c:v>
                </c:pt>
                <c:pt idx="353">
                  <c:v>-1.3922930892346221</c:v>
                </c:pt>
                <c:pt idx="354">
                  <c:v>-1.4000758682359227</c:v>
                </c:pt>
                <c:pt idx="355">
                  <c:v>-1.2997725362803487</c:v>
                </c:pt>
                <c:pt idx="356">
                  <c:v>-1.2054310763527232</c:v>
                </c:pt>
                <c:pt idx="357">
                  <c:v>-0.98535805889290506</c:v>
                </c:pt>
                <c:pt idx="358">
                  <c:v>-1.0250218935895037</c:v>
                </c:pt>
                <c:pt idx="359">
                  <c:v>-0.95839394069216388</c:v>
                </c:pt>
                <c:pt idx="360">
                  <c:v>-0.85891253228544162</c:v>
                </c:pt>
                <c:pt idx="361">
                  <c:v>-0.97686570355434466</c:v>
                </c:pt>
                <c:pt idx="362">
                  <c:v>-1.1977168751296803</c:v>
                </c:pt>
                <c:pt idx="363">
                  <c:v>-1.1925274031282054</c:v>
                </c:pt>
                <c:pt idx="364">
                  <c:v>-1.0432998769294175</c:v>
                </c:pt>
                <c:pt idx="365">
                  <c:v>-1.0385185300728736</c:v>
                </c:pt>
                <c:pt idx="366">
                  <c:v>-0.94447131710482879</c:v>
                </c:pt>
                <c:pt idx="367">
                  <c:v>-0.95978329735520929</c:v>
                </c:pt>
                <c:pt idx="368">
                  <c:v>-0.90151734960205421</c:v>
                </c:pt>
                <c:pt idx="369">
                  <c:v>-1.0176146435853439</c:v>
                </c:pt>
                <c:pt idx="370">
                  <c:v>-0.78820404912991726</c:v>
                </c:pt>
                <c:pt idx="371">
                  <c:v>-0.81667960426524966</c:v>
                </c:pt>
                <c:pt idx="372">
                  <c:v>-0.85424929417248163</c:v>
                </c:pt>
                <c:pt idx="373">
                  <c:v>-0.80370324060373655</c:v>
                </c:pt>
                <c:pt idx="374">
                  <c:v>-0.91846719209760741</c:v>
                </c:pt>
                <c:pt idx="375">
                  <c:v>-0.86966627313774003</c:v>
                </c:pt>
                <c:pt idx="376">
                  <c:v>-0.87738892931154877</c:v>
                </c:pt>
                <c:pt idx="377">
                  <c:v>-0.84188873736875502</c:v>
                </c:pt>
                <c:pt idx="378">
                  <c:v>-0.93176291696343805</c:v>
                </c:pt>
                <c:pt idx="379">
                  <c:v>-0.8728586847861437</c:v>
                </c:pt>
                <c:pt idx="380">
                  <c:v>-0.86395629646856886</c:v>
                </c:pt>
                <c:pt idx="381">
                  <c:v>-0.87520631119207903</c:v>
                </c:pt>
                <c:pt idx="382">
                  <c:v>-1.064544675816365</c:v>
                </c:pt>
                <c:pt idx="383">
                  <c:v>-1.0122942889265512</c:v>
                </c:pt>
                <c:pt idx="384">
                  <c:v>-1.0894857764481098</c:v>
                </c:pt>
                <c:pt idx="385">
                  <c:v>-1.2514891436531814</c:v>
                </c:pt>
                <c:pt idx="386">
                  <c:v>-1.2505137303969658</c:v>
                </c:pt>
                <c:pt idx="387">
                  <c:v>-1.3666004752103345</c:v>
                </c:pt>
                <c:pt idx="388">
                  <c:v>-1.388181366602713</c:v>
                </c:pt>
                <c:pt idx="389">
                  <c:v>-1.5051238561896385</c:v>
                </c:pt>
                <c:pt idx="390">
                  <c:v>-1.4894423616403902</c:v>
                </c:pt>
                <c:pt idx="391">
                  <c:v>-1.5745015183744187</c:v>
                </c:pt>
                <c:pt idx="392">
                  <c:v>-1.6885405850021524</c:v>
                </c:pt>
                <c:pt idx="393">
                  <c:v>-1.6907072110942709</c:v>
                </c:pt>
                <c:pt idx="394">
                  <c:v>-1.6804355252188288</c:v>
                </c:pt>
                <c:pt idx="395">
                  <c:v>-1.7741767981527419</c:v>
                </c:pt>
                <c:pt idx="396">
                  <c:v>-1.8106332962681091</c:v>
                </c:pt>
                <c:pt idx="397">
                  <c:v>-1.8403802092208192</c:v>
                </c:pt>
                <c:pt idx="398">
                  <c:v>-1.7548925589594859</c:v>
                </c:pt>
                <c:pt idx="399">
                  <c:v>-1.7051207908350916</c:v>
                </c:pt>
                <c:pt idx="400">
                  <c:v>-1.7325431020023851</c:v>
                </c:pt>
                <c:pt idx="401">
                  <c:v>-1.728522725624142</c:v>
                </c:pt>
                <c:pt idx="402">
                  <c:v>-1.7090407346684751</c:v>
                </c:pt>
                <c:pt idx="403">
                  <c:v>-1.7108469062691938</c:v>
                </c:pt>
                <c:pt idx="404">
                  <c:v>-1.7030189047432636</c:v>
                </c:pt>
                <c:pt idx="405">
                  <c:v>-1.3960833704379085</c:v>
                </c:pt>
              </c:numCache>
            </c:numRef>
          </c:val>
          <c:smooth val="0"/>
          <c:extLst>
            <c:ext xmlns:c16="http://schemas.microsoft.com/office/drawing/2014/chart" uri="{C3380CC4-5D6E-409C-BE32-E72D297353CC}">
              <c16:uniqueId val="{00000001-3217-4AA3-923E-ECFA769EF037}"/>
            </c:ext>
          </c:extLst>
        </c:ser>
        <c:dLbls>
          <c:showLegendKey val="0"/>
          <c:showVal val="0"/>
          <c:showCatName val="0"/>
          <c:showSerName val="0"/>
          <c:showPercent val="0"/>
          <c:showBubbleSize val="0"/>
        </c:dLbls>
        <c:smooth val="0"/>
        <c:axId val="2135818383"/>
        <c:axId val="541018511"/>
      </c:lineChart>
      <c:dateAx>
        <c:axId val="2135818383"/>
        <c:scaling>
          <c:orientation val="minMax"/>
          <c:min val="3287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41018511"/>
        <c:crosses val="autoZero"/>
        <c:auto val="1"/>
        <c:lblOffset val="100"/>
        <c:baseTimeUnit val="months"/>
        <c:majorUnit val="4"/>
        <c:majorTimeUnit val="years"/>
      </c:dateAx>
      <c:valAx>
        <c:axId val="541018511"/>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35818383"/>
        <c:crosses val="autoZero"/>
        <c:crossBetween val="between"/>
        <c:majorUnit val="2"/>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645812790294819"/>
          <c:y val="2.5936215966504111E-2"/>
          <c:w val="0.68330692594348796"/>
          <c:h val="3.305344181976114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3"/>
          <c:order val="0"/>
          <c:tx>
            <c:strRef>
              <c:f>'G I.21'!$H$2</c:f>
              <c:strCache>
                <c:ptCount val="1"/>
                <c:pt idx="0">
                  <c:v>Alta Profundidad MC</c:v>
                </c:pt>
              </c:strCache>
            </c:strRef>
          </c:tx>
          <c:spPr>
            <a:ln w="50800" cap="rnd">
              <a:solidFill>
                <a:srgbClr val="92D050"/>
              </a:solidFill>
              <a:round/>
            </a:ln>
            <a:effectLst/>
          </c:spPr>
          <c:marker>
            <c:symbol val="none"/>
          </c:marker>
          <c:val>
            <c:numRef>
              <c:f>'G I.21'!$H$3:$H$14</c:f>
              <c:numCache>
                <c:formatCode>0.00</c:formatCode>
                <c:ptCount val="12"/>
                <c:pt idx="0">
                  <c:v>-4.756636917591095E-2</c:v>
                </c:pt>
                <c:pt idx="1">
                  <c:v>-0.1443728506565094</c:v>
                </c:pt>
                <c:pt idx="2">
                  <c:v>0.12355287373065948</c:v>
                </c:pt>
                <c:pt idx="3">
                  <c:v>4.9351245164871216E-2</c:v>
                </c:pt>
                <c:pt idx="4">
                  <c:v>0.11578615009784698</c:v>
                </c:pt>
                <c:pt idx="5">
                  <c:v>0.21439763903617859</c:v>
                </c:pt>
                <c:pt idx="6">
                  <c:v>-6.0511335730552673E-2</c:v>
                </c:pt>
                <c:pt idx="7">
                  <c:v>-0.37378311157226563</c:v>
                </c:pt>
                <c:pt idx="8">
                  <c:v>-0.33649581670761108</c:v>
                </c:pt>
                <c:pt idx="9">
                  <c:v>-0.11945280432701111</c:v>
                </c:pt>
                <c:pt idx="10">
                  <c:v>0.21545992791652679</c:v>
                </c:pt>
                <c:pt idx="11">
                  <c:v>0.52805233001708984</c:v>
                </c:pt>
              </c:numCache>
            </c:numRef>
          </c:val>
          <c:smooth val="0"/>
          <c:extLst>
            <c:ext xmlns:c16="http://schemas.microsoft.com/office/drawing/2014/chart" uri="{C3380CC4-5D6E-409C-BE32-E72D297353CC}">
              <c16:uniqueId val="{00000000-5D81-410E-B8F1-4A66FF28DFCB}"/>
            </c:ext>
          </c:extLst>
        </c:ser>
        <c:ser>
          <c:idx val="12"/>
          <c:order val="1"/>
          <c:tx>
            <c:strRef>
              <c:f>'G I.21'!$I$2</c:f>
              <c:strCache>
                <c:ptCount val="1"/>
                <c:pt idx="0">
                  <c:v>IC+</c:v>
                </c:pt>
              </c:strCache>
            </c:strRef>
          </c:tx>
          <c:spPr>
            <a:ln w="28575" cap="rnd">
              <a:solidFill>
                <a:srgbClr val="92D050"/>
              </a:solidFill>
              <a:prstDash val="sysDot"/>
              <a:round/>
            </a:ln>
            <a:effectLst/>
          </c:spPr>
          <c:marker>
            <c:symbol val="none"/>
          </c:marker>
          <c:val>
            <c:numRef>
              <c:f>'G I.21'!$I$3:$I$14</c:f>
              <c:numCache>
                <c:formatCode>0.00</c:formatCode>
                <c:ptCount val="12"/>
                <c:pt idx="0">
                  <c:v>-0.1140270009636879</c:v>
                </c:pt>
                <c:pt idx="1">
                  <c:v>-0.23804827779531479</c:v>
                </c:pt>
                <c:pt idx="2">
                  <c:v>-1.3544097542762756E-2</c:v>
                </c:pt>
                <c:pt idx="3">
                  <c:v>-7.9413130879402161E-2</c:v>
                </c:pt>
                <c:pt idx="4">
                  <c:v>-9.5376506447792053E-2</c:v>
                </c:pt>
                <c:pt idx="5">
                  <c:v>-2.4730756878852844E-2</c:v>
                </c:pt>
                <c:pt idx="6">
                  <c:v>-0.3145839124917984</c:v>
                </c:pt>
                <c:pt idx="7">
                  <c:v>-0.619389608502388</c:v>
                </c:pt>
                <c:pt idx="8">
                  <c:v>-0.59215074777603149</c:v>
                </c:pt>
                <c:pt idx="9">
                  <c:v>-0.36223506927490234</c:v>
                </c:pt>
                <c:pt idx="10">
                  <c:v>-4.7291561961174011E-2</c:v>
                </c:pt>
                <c:pt idx="11">
                  <c:v>0.26402556896209717</c:v>
                </c:pt>
              </c:numCache>
            </c:numRef>
          </c:val>
          <c:smooth val="0"/>
          <c:extLst>
            <c:ext xmlns:c16="http://schemas.microsoft.com/office/drawing/2014/chart" uri="{C3380CC4-5D6E-409C-BE32-E72D297353CC}">
              <c16:uniqueId val="{00000001-5D81-410E-B8F1-4A66FF28DFCB}"/>
            </c:ext>
          </c:extLst>
        </c:ser>
        <c:ser>
          <c:idx val="13"/>
          <c:order val="2"/>
          <c:tx>
            <c:strRef>
              <c:f>'G I.21'!$J$2</c:f>
              <c:strCache>
                <c:ptCount val="1"/>
                <c:pt idx="0">
                  <c:v>IC-</c:v>
                </c:pt>
              </c:strCache>
            </c:strRef>
          </c:tx>
          <c:spPr>
            <a:ln w="28575" cap="rnd">
              <a:solidFill>
                <a:srgbClr val="92D050"/>
              </a:solidFill>
              <a:prstDash val="sysDot"/>
              <a:round/>
            </a:ln>
            <a:effectLst/>
          </c:spPr>
          <c:marker>
            <c:symbol val="none"/>
          </c:marker>
          <c:val>
            <c:numRef>
              <c:f>'G I.21'!$J$3:$J$14</c:f>
              <c:numCache>
                <c:formatCode>0.00</c:formatCode>
                <c:ptCount val="12"/>
                <c:pt idx="0">
                  <c:v>1.8894262611865997E-2</c:v>
                </c:pt>
                <c:pt idx="1">
                  <c:v>-5.069742351770401E-2</c:v>
                </c:pt>
                <c:pt idx="2">
                  <c:v>0.26064984500408173</c:v>
                </c:pt>
                <c:pt idx="3">
                  <c:v>0.17811562120914459</c:v>
                </c:pt>
                <c:pt idx="4">
                  <c:v>0.32694880664348602</c:v>
                </c:pt>
                <c:pt idx="5">
                  <c:v>0.45352603495121002</c:v>
                </c:pt>
                <c:pt idx="6">
                  <c:v>0.19356124103069305</c:v>
                </c:pt>
                <c:pt idx="7">
                  <c:v>-0.12817661464214325</c:v>
                </c:pt>
                <c:pt idx="8">
                  <c:v>-8.0840885639190674E-2</c:v>
                </c:pt>
                <c:pt idx="9">
                  <c:v>0.12332946062088013</c:v>
                </c:pt>
                <c:pt idx="10">
                  <c:v>0.4782114177942276</c:v>
                </c:pt>
                <c:pt idx="11">
                  <c:v>0.79207909107208252</c:v>
                </c:pt>
              </c:numCache>
            </c:numRef>
          </c:val>
          <c:smooth val="0"/>
          <c:extLst>
            <c:ext xmlns:c16="http://schemas.microsoft.com/office/drawing/2014/chart" uri="{C3380CC4-5D6E-409C-BE32-E72D297353CC}">
              <c16:uniqueId val="{00000002-5D81-410E-B8F1-4A66FF28DFCB}"/>
            </c:ext>
          </c:extLst>
        </c:ser>
        <c:ser>
          <c:idx val="20"/>
          <c:order val="3"/>
          <c:tx>
            <c:strRef>
              <c:f>'G I.21'!$K$2</c:f>
              <c:strCache>
                <c:ptCount val="1"/>
                <c:pt idx="0">
                  <c:v>Baja Profundidad MC</c:v>
                </c:pt>
              </c:strCache>
            </c:strRef>
          </c:tx>
          <c:spPr>
            <a:ln w="50800" cap="rnd" cmpd="sng">
              <a:solidFill>
                <a:srgbClr val="FF0000"/>
              </a:solidFill>
              <a:round/>
            </a:ln>
            <a:effectLst/>
          </c:spPr>
          <c:marker>
            <c:symbol val="none"/>
          </c:marker>
          <c:val>
            <c:numRef>
              <c:f>'G I.21'!$K$3:$K$14</c:f>
              <c:numCache>
                <c:formatCode>0.00</c:formatCode>
                <c:ptCount val="12"/>
                <c:pt idx="0">
                  <c:v>1.2494837865233421E-2</c:v>
                </c:pt>
                <c:pt idx="1">
                  <c:v>2.7278147637844086E-2</c:v>
                </c:pt>
                <c:pt idx="2">
                  <c:v>0.38533440232276917</c:v>
                </c:pt>
                <c:pt idx="3">
                  <c:v>0.38267791271209717</c:v>
                </c:pt>
                <c:pt idx="4">
                  <c:v>0.53202146291732788</c:v>
                </c:pt>
                <c:pt idx="5">
                  <c:v>0.706531822681427</c:v>
                </c:pt>
                <c:pt idx="6">
                  <c:v>0.51108896732330322</c:v>
                </c:pt>
                <c:pt idx="7">
                  <c:v>0.27112078666687012</c:v>
                </c:pt>
                <c:pt idx="8">
                  <c:v>0.37243399024009705</c:v>
                </c:pt>
                <c:pt idx="9">
                  <c:v>0.6316375732421875</c:v>
                </c:pt>
                <c:pt idx="10">
                  <c:v>0.98445940017700195</c:v>
                </c:pt>
                <c:pt idx="11">
                  <c:v>1.2886213064193726</c:v>
                </c:pt>
              </c:numCache>
            </c:numRef>
          </c:val>
          <c:smooth val="0"/>
          <c:extLst>
            <c:ext xmlns:c16="http://schemas.microsoft.com/office/drawing/2014/chart" uri="{C3380CC4-5D6E-409C-BE32-E72D297353CC}">
              <c16:uniqueId val="{00000003-5D81-410E-B8F1-4A66FF28DFCB}"/>
            </c:ext>
          </c:extLst>
        </c:ser>
        <c:ser>
          <c:idx val="29"/>
          <c:order val="4"/>
          <c:tx>
            <c:strRef>
              <c:f>'G I.21'!$L$2</c:f>
              <c:strCache>
                <c:ptCount val="1"/>
                <c:pt idx="0">
                  <c:v>IC+</c:v>
                </c:pt>
              </c:strCache>
            </c:strRef>
          </c:tx>
          <c:spPr>
            <a:ln w="28575" cap="rnd">
              <a:solidFill>
                <a:srgbClr val="FF0000"/>
              </a:solidFill>
              <a:prstDash val="sysDot"/>
              <a:round/>
            </a:ln>
            <a:effectLst/>
          </c:spPr>
          <c:marker>
            <c:symbol val="none"/>
          </c:marker>
          <c:val>
            <c:numRef>
              <c:f>'G I.21'!$L$3:$L$14</c:f>
              <c:numCache>
                <c:formatCode>0.00</c:formatCode>
                <c:ptCount val="12"/>
                <c:pt idx="0">
                  <c:v>-5.9050733223557472E-2</c:v>
                </c:pt>
                <c:pt idx="1">
                  <c:v>-0.10482385009527206</c:v>
                </c:pt>
                <c:pt idx="2">
                  <c:v>0.18223431706428528</c:v>
                </c:pt>
                <c:pt idx="3">
                  <c:v>0.18304280936717987</c:v>
                </c:pt>
                <c:pt idx="4">
                  <c:v>0.25853028893470764</c:v>
                </c:pt>
                <c:pt idx="5">
                  <c:v>0.39019736647605896</c:v>
                </c:pt>
                <c:pt idx="6">
                  <c:v>0.1743711531162262</c:v>
                </c:pt>
                <c:pt idx="7">
                  <c:v>-3.4778624773025513E-2</c:v>
                </c:pt>
                <c:pt idx="8">
                  <c:v>5.2665114402770996E-2</c:v>
                </c:pt>
                <c:pt idx="9">
                  <c:v>0.31327974796295166</c:v>
                </c:pt>
                <c:pt idx="10">
                  <c:v>0.62693506479263306</c:v>
                </c:pt>
                <c:pt idx="11">
                  <c:v>0.96005409955978394</c:v>
                </c:pt>
              </c:numCache>
            </c:numRef>
          </c:val>
          <c:smooth val="0"/>
          <c:extLst>
            <c:ext xmlns:c16="http://schemas.microsoft.com/office/drawing/2014/chart" uri="{C3380CC4-5D6E-409C-BE32-E72D297353CC}">
              <c16:uniqueId val="{00000004-5D81-410E-B8F1-4A66FF28DFCB}"/>
            </c:ext>
          </c:extLst>
        </c:ser>
        <c:ser>
          <c:idx val="30"/>
          <c:order val="5"/>
          <c:tx>
            <c:strRef>
              <c:f>'G I.21'!$M$2</c:f>
              <c:strCache>
                <c:ptCount val="1"/>
                <c:pt idx="0">
                  <c:v>IC-</c:v>
                </c:pt>
              </c:strCache>
            </c:strRef>
          </c:tx>
          <c:spPr>
            <a:ln w="28575" cap="rnd">
              <a:solidFill>
                <a:srgbClr val="FF0000"/>
              </a:solidFill>
              <a:prstDash val="sysDot"/>
              <a:round/>
            </a:ln>
            <a:effectLst/>
          </c:spPr>
          <c:marker>
            <c:symbol val="none"/>
          </c:marker>
          <c:val>
            <c:numRef>
              <c:f>'G I.21'!$M$3:$M$14</c:f>
              <c:numCache>
                <c:formatCode>0.00</c:formatCode>
                <c:ptCount val="12"/>
                <c:pt idx="0">
                  <c:v>8.4040408954024315E-2</c:v>
                </c:pt>
                <c:pt idx="1">
                  <c:v>0.15938014537096024</c:v>
                </c:pt>
                <c:pt idx="2">
                  <c:v>0.58843448758125305</c:v>
                </c:pt>
                <c:pt idx="3">
                  <c:v>0.58231301605701447</c:v>
                </c:pt>
                <c:pt idx="4">
                  <c:v>0.80551263689994812</c:v>
                </c:pt>
                <c:pt idx="5">
                  <c:v>1.022866278886795</c:v>
                </c:pt>
                <c:pt idx="6">
                  <c:v>0.84780678153038025</c:v>
                </c:pt>
                <c:pt idx="7">
                  <c:v>0.57702019810676575</c:v>
                </c:pt>
                <c:pt idx="8">
                  <c:v>0.6922028660774231</c:v>
                </c:pt>
                <c:pt idx="9">
                  <c:v>0.94999539852142334</c:v>
                </c:pt>
                <c:pt idx="10">
                  <c:v>1.3419837355613708</c:v>
                </c:pt>
                <c:pt idx="11">
                  <c:v>1.6171885132789612</c:v>
                </c:pt>
              </c:numCache>
            </c:numRef>
          </c:val>
          <c:smooth val="0"/>
          <c:extLst>
            <c:ext xmlns:c16="http://schemas.microsoft.com/office/drawing/2014/chart" uri="{C3380CC4-5D6E-409C-BE32-E72D297353CC}">
              <c16:uniqueId val="{00000005-5D81-410E-B8F1-4A66FF28DFCB}"/>
            </c:ext>
          </c:extLst>
        </c:ser>
        <c:dLbls>
          <c:showLegendKey val="0"/>
          <c:showVal val="0"/>
          <c:showCatName val="0"/>
          <c:showSerName val="0"/>
          <c:showPercent val="0"/>
          <c:showBubbleSize val="0"/>
        </c:dLbls>
        <c:smooth val="0"/>
        <c:axId val="1349633248"/>
        <c:axId val="1349628448"/>
        <c:extLst/>
      </c:lineChart>
      <c:catAx>
        <c:axId val="1349633248"/>
        <c:scaling>
          <c:orientation val="minMax"/>
        </c:scaling>
        <c:delete val="0"/>
        <c:axPos val="b"/>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49628448"/>
        <c:crosses val="autoZero"/>
        <c:auto val="1"/>
        <c:lblAlgn val="ctr"/>
        <c:lblOffset val="100"/>
        <c:tickMarkSkip val="6"/>
        <c:noMultiLvlLbl val="0"/>
      </c:catAx>
      <c:valAx>
        <c:axId val="1349628448"/>
        <c:scaling>
          <c:orientation val="minMax"/>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49633248"/>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1"/>
        <c:delete val="1"/>
      </c:legendEntry>
      <c:legendEntry>
        <c:idx val="2"/>
        <c:delete val="1"/>
      </c:legendEntry>
      <c:legendEntry>
        <c:idx val="4"/>
        <c:delete val="1"/>
      </c:legendEntry>
      <c:legendEntry>
        <c:idx val="5"/>
        <c:delete val="1"/>
      </c:legendEntry>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5930108218117047E-2"/>
          <c:w val="0.95506398676048865"/>
          <c:h val="0.95956951077634189"/>
        </c:manualLayout>
      </c:layout>
      <c:lineChart>
        <c:grouping val="standard"/>
        <c:varyColors val="0"/>
        <c:ser>
          <c:idx val="0"/>
          <c:order val="0"/>
          <c:tx>
            <c:strRef>
              <c:f>'G I.3'!$I$2</c:f>
              <c:strCache>
                <c:ptCount val="1"/>
                <c:pt idx="0">
                  <c:v>Reino Unido</c:v>
                </c:pt>
              </c:strCache>
            </c:strRef>
          </c:tx>
          <c:spPr>
            <a:ln w="28575" cap="rnd">
              <a:solidFill>
                <a:schemeClr val="accent1">
                  <a:lumMod val="50000"/>
                </a:schemeClr>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I$3:$I$74</c:f>
              <c:numCache>
                <c:formatCode>0.0</c:formatCode>
                <c:ptCount val="72"/>
                <c:pt idx="0">
                  <c:v>0.75</c:v>
                </c:pt>
                <c:pt idx="1">
                  <c:v>0.75</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pt idx="21">
                  <c:v>0.1</c:v>
                </c:pt>
                <c:pt idx="22">
                  <c:v>0.1</c:v>
                </c:pt>
                <c:pt idx="23">
                  <c:v>0.25</c:v>
                </c:pt>
                <c:pt idx="24">
                  <c:v>0.25</c:v>
                </c:pt>
                <c:pt idx="25">
                  <c:v>0.5</c:v>
                </c:pt>
                <c:pt idx="26">
                  <c:v>0.75</c:v>
                </c:pt>
                <c:pt idx="27">
                  <c:v>0.75</c:v>
                </c:pt>
                <c:pt idx="28">
                  <c:v>1</c:v>
                </c:pt>
                <c:pt idx="29">
                  <c:v>1.25</c:v>
                </c:pt>
                <c:pt idx="30">
                  <c:v>1.25</c:v>
                </c:pt>
                <c:pt idx="31">
                  <c:v>1.75</c:v>
                </c:pt>
                <c:pt idx="32">
                  <c:v>2.25</c:v>
                </c:pt>
                <c:pt idx="33">
                  <c:v>2.25</c:v>
                </c:pt>
                <c:pt idx="34">
                  <c:v>3</c:v>
                </c:pt>
                <c:pt idx="35">
                  <c:v>3.5</c:v>
                </c:pt>
                <c:pt idx="36">
                  <c:v>3.5</c:v>
                </c:pt>
                <c:pt idx="37">
                  <c:v>4</c:v>
                </c:pt>
                <c:pt idx="38">
                  <c:v>4.25</c:v>
                </c:pt>
                <c:pt idx="39">
                  <c:v>4.25</c:v>
                </c:pt>
                <c:pt idx="40">
                  <c:v>4.5</c:v>
                </c:pt>
                <c:pt idx="41">
                  <c:v>5</c:v>
                </c:pt>
                <c:pt idx="42">
                  <c:v>5</c:v>
                </c:pt>
                <c:pt idx="43">
                  <c:v>5.25</c:v>
                </c:pt>
                <c:pt idx="44">
                  <c:v>5.25</c:v>
                </c:pt>
                <c:pt idx="45">
                  <c:v>5.25</c:v>
                </c:pt>
                <c:pt idx="46">
                  <c:v>5.25</c:v>
                </c:pt>
                <c:pt idx="47">
                  <c:v>5.25</c:v>
                </c:pt>
                <c:pt idx="48">
                  <c:v>5.25</c:v>
                </c:pt>
                <c:pt idx="49">
                  <c:v>5.25</c:v>
                </c:pt>
                <c:pt idx="50">
                  <c:v>5.25</c:v>
                </c:pt>
                <c:pt idx="51">
                  <c:v>5.25</c:v>
                </c:pt>
                <c:pt idx="52">
                  <c:v>5.25</c:v>
                </c:pt>
                <c:pt idx="53">
                  <c:v>5.25</c:v>
                </c:pt>
                <c:pt idx="54">
                  <c:v>5.25</c:v>
                </c:pt>
                <c:pt idx="55">
                  <c:v>5</c:v>
                </c:pt>
                <c:pt idx="56">
                  <c:v>5</c:v>
                </c:pt>
                <c:pt idx="57">
                  <c:v>5</c:v>
                </c:pt>
                <c:pt idx="58">
                  <c:v>4.75</c:v>
                </c:pt>
              </c:numCache>
            </c:numRef>
          </c:val>
          <c:smooth val="0"/>
          <c:extLst>
            <c:ext xmlns:c16="http://schemas.microsoft.com/office/drawing/2014/chart" uri="{C3380CC4-5D6E-409C-BE32-E72D297353CC}">
              <c16:uniqueId val="{00000000-6518-4BCC-8E93-D6E5DA967CB0}"/>
            </c:ext>
          </c:extLst>
        </c:ser>
        <c:ser>
          <c:idx val="1"/>
          <c:order val="1"/>
          <c:tx>
            <c:strRef>
              <c:f>'G I.3'!$J$2</c:f>
              <c:strCache>
                <c:ptCount val="1"/>
                <c:pt idx="0">
                  <c:v> EE. UU. </c:v>
                </c:pt>
              </c:strCache>
            </c:strRef>
          </c:tx>
          <c:spPr>
            <a:ln w="28575" cap="rnd">
              <a:solidFill>
                <a:srgbClr val="C00000"/>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J$3:$J$74</c:f>
              <c:numCache>
                <c:formatCode>0.0</c:formatCode>
                <c:ptCount val="72"/>
                <c:pt idx="0">
                  <c:v>1.75</c:v>
                </c:pt>
                <c:pt idx="1">
                  <c:v>1.7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5</c:v>
                </c:pt>
                <c:pt idx="27">
                  <c:v>0.5</c:v>
                </c:pt>
                <c:pt idx="28">
                  <c:v>1</c:v>
                </c:pt>
                <c:pt idx="29">
                  <c:v>1.75</c:v>
                </c:pt>
                <c:pt idx="30">
                  <c:v>2.5</c:v>
                </c:pt>
                <c:pt idx="31">
                  <c:v>2.5</c:v>
                </c:pt>
                <c:pt idx="32">
                  <c:v>3.25</c:v>
                </c:pt>
                <c:pt idx="33">
                  <c:v>3.25</c:v>
                </c:pt>
                <c:pt idx="34">
                  <c:v>4</c:v>
                </c:pt>
                <c:pt idx="35">
                  <c:v>4.5</c:v>
                </c:pt>
                <c:pt idx="36">
                  <c:v>4.5</c:v>
                </c:pt>
                <c:pt idx="37">
                  <c:v>4.75</c:v>
                </c:pt>
                <c:pt idx="38">
                  <c:v>5</c:v>
                </c:pt>
                <c:pt idx="39">
                  <c:v>5</c:v>
                </c:pt>
                <c:pt idx="40">
                  <c:v>5.25</c:v>
                </c:pt>
                <c:pt idx="41">
                  <c:v>5.25</c:v>
                </c:pt>
                <c:pt idx="42">
                  <c:v>5.5</c:v>
                </c:pt>
                <c:pt idx="43">
                  <c:v>5.5</c:v>
                </c:pt>
                <c:pt idx="44">
                  <c:v>5.5</c:v>
                </c:pt>
                <c:pt idx="45">
                  <c:v>5.5</c:v>
                </c:pt>
                <c:pt idx="46">
                  <c:v>5.5</c:v>
                </c:pt>
                <c:pt idx="47">
                  <c:v>5.5</c:v>
                </c:pt>
                <c:pt idx="48">
                  <c:v>5.5</c:v>
                </c:pt>
                <c:pt idx="49">
                  <c:v>5.5</c:v>
                </c:pt>
                <c:pt idx="50">
                  <c:v>5.5</c:v>
                </c:pt>
                <c:pt idx="51">
                  <c:v>5.5</c:v>
                </c:pt>
                <c:pt idx="52">
                  <c:v>5.5</c:v>
                </c:pt>
                <c:pt idx="53">
                  <c:v>5.5</c:v>
                </c:pt>
                <c:pt idx="54">
                  <c:v>5.5</c:v>
                </c:pt>
                <c:pt idx="55">
                  <c:v>5.5</c:v>
                </c:pt>
                <c:pt idx="56">
                  <c:v>5</c:v>
                </c:pt>
                <c:pt idx="57">
                  <c:v>5</c:v>
                </c:pt>
                <c:pt idx="58">
                  <c:v>4.75</c:v>
                </c:pt>
              </c:numCache>
            </c:numRef>
          </c:val>
          <c:smooth val="0"/>
          <c:extLst>
            <c:ext xmlns:c16="http://schemas.microsoft.com/office/drawing/2014/chart" uri="{C3380CC4-5D6E-409C-BE32-E72D297353CC}">
              <c16:uniqueId val="{00000001-6518-4BCC-8E93-D6E5DA967CB0}"/>
            </c:ext>
          </c:extLst>
        </c:ser>
        <c:ser>
          <c:idx val="2"/>
          <c:order val="2"/>
          <c:tx>
            <c:strRef>
              <c:f>'G I.3'!$K$2</c:f>
              <c:strCache>
                <c:ptCount val="1"/>
                <c:pt idx="0">
                  <c:v> N. Zelanda </c:v>
                </c:pt>
              </c:strCache>
            </c:strRef>
          </c:tx>
          <c:spPr>
            <a:ln w="28575" cap="rnd">
              <a:solidFill>
                <a:srgbClr val="92D050"/>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K$3:$K$74</c:f>
              <c:numCache>
                <c:formatCode>0.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5</c:v>
                </c:pt>
                <c:pt idx="31">
                  <c:v>0.5</c:v>
                </c:pt>
                <c:pt idx="32">
                  <c:v>1.25</c:v>
                </c:pt>
                <c:pt idx="33">
                  <c:v>2</c:v>
                </c:pt>
                <c:pt idx="34">
                  <c:v>2</c:v>
                </c:pt>
                <c:pt idx="35">
                  <c:v>2.5</c:v>
                </c:pt>
                <c:pt idx="36">
                  <c:v>2.5</c:v>
                </c:pt>
                <c:pt idx="37">
                  <c:v>3</c:v>
                </c:pt>
                <c:pt idx="38">
                  <c:v>3.5</c:v>
                </c:pt>
                <c:pt idx="39">
                  <c:v>3.5</c:v>
                </c:pt>
                <c:pt idx="40">
                  <c:v>3.75</c:v>
                </c:pt>
                <c:pt idx="41">
                  <c:v>4</c:v>
                </c:pt>
                <c:pt idx="42">
                  <c:v>4.25</c:v>
                </c:pt>
                <c:pt idx="43">
                  <c:v>4.25</c:v>
                </c:pt>
                <c:pt idx="44">
                  <c:v>4.5</c:v>
                </c:pt>
                <c:pt idx="45">
                  <c:v>4.5</c:v>
                </c:pt>
                <c:pt idx="46">
                  <c:v>4.5</c:v>
                </c:pt>
                <c:pt idx="47">
                  <c:v>4.5</c:v>
                </c:pt>
                <c:pt idx="48">
                  <c:v>4.5</c:v>
                </c:pt>
                <c:pt idx="49">
                  <c:v>4.5</c:v>
                </c:pt>
                <c:pt idx="50">
                  <c:v>4.5</c:v>
                </c:pt>
                <c:pt idx="51">
                  <c:v>4.5</c:v>
                </c:pt>
                <c:pt idx="52">
                  <c:v>4.5</c:v>
                </c:pt>
                <c:pt idx="53">
                  <c:v>4.25</c:v>
                </c:pt>
                <c:pt idx="54">
                  <c:v>4.25</c:v>
                </c:pt>
                <c:pt idx="55">
                  <c:v>4.25</c:v>
                </c:pt>
                <c:pt idx="56">
                  <c:v>3.65</c:v>
                </c:pt>
                <c:pt idx="57">
                  <c:v>3.4</c:v>
                </c:pt>
                <c:pt idx="58">
                  <c:v>3.4</c:v>
                </c:pt>
              </c:numCache>
            </c:numRef>
          </c:val>
          <c:smooth val="0"/>
          <c:extLst>
            <c:ext xmlns:c16="http://schemas.microsoft.com/office/drawing/2014/chart" uri="{C3380CC4-5D6E-409C-BE32-E72D297353CC}">
              <c16:uniqueId val="{00000002-6518-4BCC-8E93-D6E5DA967CB0}"/>
            </c:ext>
          </c:extLst>
        </c:ser>
        <c:ser>
          <c:idx val="3"/>
          <c:order val="3"/>
          <c:tx>
            <c:strRef>
              <c:f>'G I.3'!$L$2</c:f>
              <c:strCache>
                <c:ptCount val="1"/>
                <c:pt idx="0">
                  <c:v>Chile</c:v>
                </c:pt>
              </c:strCache>
            </c:strRef>
          </c:tx>
          <c:spPr>
            <a:ln w="28575" cap="rnd">
              <a:solidFill>
                <a:srgbClr val="00B0F0"/>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L$3:$L$74</c:f>
              <c:numCache>
                <c:formatCode>0.0</c:formatCode>
                <c:ptCount val="72"/>
                <c:pt idx="0">
                  <c:v>1.75</c:v>
                </c:pt>
                <c:pt idx="1">
                  <c:v>1.7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75</c:v>
                </c:pt>
                <c:pt idx="19">
                  <c:v>1.5</c:v>
                </c:pt>
                <c:pt idx="20">
                  <c:v>1.5</c:v>
                </c:pt>
                <c:pt idx="21">
                  <c:v>2.75</c:v>
                </c:pt>
                <c:pt idx="22">
                  <c:v>2.75</c:v>
                </c:pt>
                <c:pt idx="23">
                  <c:v>4</c:v>
                </c:pt>
                <c:pt idx="24">
                  <c:v>5.5</c:v>
                </c:pt>
                <c:pt idx="25">
                  <c:v>5.5</c:v>
                </c:pt>
                <c:pt idx="26">
                  <c:v>7</c:v>
                </c:pt>
                <c:pt idx="27">
                  <c:v>7</c:v>
                </c:pt>
                <c:pt idx="28">
                  <c:v>8.25</c:v>
                </c:pt>
                <c:pt idx="29">
                  <c:v>9</c:v>
                </c:pt>
                <c:pt idx="30">
                  <c:v>9.75</c:v>
                </c:pt>
                <c:pt idx="31">
                  <c:v>9.75</c:v>
                </c:pt>
                <c:pt idx="32">
                  <c:v>10.75</c:v>
                </c:pt>
                <c:pt idx="33">
                  <c:v>11.25</c:v>
                </c:pt>
                <c:pt idx="34">
                  <c:v>11.25</c:v>
                </c:pt>
                <c:pt idx="35">
                  <c:v>11.25</c:v>
                </c:pt>
                <c:pt idx="36">
                  <c:v>11.25</c:v>
                </c:pt>
                <c:pt idx="37">
                  <c:v>11.25</c:v>
                </c:pt>
                <c:pt idx="38">
                  <c:v>11.25</c:v>
                </c:pt>
                <c:pt idx="39">
                  <c:v>11.25</c:v>
                </c:pt>
                <c:pt idx="40">
                  <c:v>11.25</c:v>
                </c:pt>
                <c:pt idx="41">
                  <c:v>11.25</c:v>
                </c:pt>
                <c:pt idx="42">
                  <c:v>10.25</c:v>
                </c:pt>
                <c:pt idx="43">
                  <c:v>10.25</c:v>
                </c:pt>
                <c:pt idx="44">
                  <c:v>9.5</c:v>
                </c:pt>
                <c:pt idx="45">
                  <c:v>9</c:v>
                </c:pt>
                <c:pt idx="46">
                  <c:v>9</c:v>
                </c:pt>
                <c:pt idx="47">
                  <c:v>8.25</c:v>
                </c:pt>
                <c:pt idx="48">
                  <c:v>7.25</c:v>
                </c:pt>
                <c:pt idx="49">
                  <c:v>7.25</c:v>
                </c:pt>
                <c:pt idx="50">
                  <c:v>7.25</c:v>
                </c:pt>
                <c:pt idx="51">
                  <c:v>6.5</c:v>
                </c:pt>
                <c:pt idx="52">
                  <c:v>6</c:v>
                </c:pt>
                <c:pt idx="53">
                  <c:v>5.75</c:v>
                </c:pt>
                <c:pt idx="54">
                  <c:v>5.75</c:v>
                </c:pt>
                <c:pt idx="55">
                  <c:v>5.75</c:v>
                </c:pt>
                <c:pt idx="56">
                  <c:v>5.5</c:v>
                </c:pt>
                <c:pt idx="57">
                  <c:v>5.25</c:v>
                </c:pt>
                <c:pt idx="58">
                  <c:v>5.25</c:v>
                </c:pt>
              </c:numCache>
            </c:numRef>
          </c:val>
          <c:smooth val="0"/>
          <c:extLst>
            <c:ext xmlns:c16="http://schemas.microsoft.com/office/drawing/2014/chart" uri="{C3380CC4-5D6E-409C-BE32-E72D297353CC}">
              <c16:uniqueId val="{00000003-6518-4BCC-8E93-D6E5DA967CB0}"/>
            </c:ext>
          </c:extLst>
        </c:ser>
        <c:ser>
          <c:idx val="4"/>
          <c:order val="4"/>
          <c:tx>
            <c:strRef>
              <c:f>'G I.3'!$M$2</c:f>
              <c:strCache>
                <c:ptCount val="1"/>
                <c:pt idx="0">
                  <c:v> México </c:v>
                </c:pt>
              </c:strCache>
            </c:strRef>
          </c:tx>
          <c:spPr>
            <a:ln w="28575" cap="rnd">
              <a:solidFill>
                <a:srgbClr val="7030A0"/>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M$3:$M$74</c:f>
              <c:numCache>
                <c:formatCode>0.0</c:formatCode>
                <c:ptCount val="72"/>
                <c:pt idx="0">
                  <c:v>7.25</c:v>
                </c:pt>
                <c:pt idx="1">
                  <c:v>7</c:v>
                </c:pt>
                <c:pt idx="2">
                  <c:v>6.5</c:v>
                </c:pt>
                <c:pt idx="3">
                  <c:v>6</c:v>
                </c:pt>
                <c:pt idx="4">
                  <c:v>5.5</c:v>
                </c:pt>
                <c:pt idx="5">
                  <c:v>5</c:v>
                </c:pt>
                <c:pt idx="6">
                  <c:v>5</c:v>
                </c:pt>
                <c:pt idx="7">
                  <c:v>4.5</c:v>
                </c:pt>
                <c:pt idx="8">
                  <c:v>4.25</c:v>
                </c:pt>
                <c:pt idx="9">
                  <c:v>4.25</c:v>
                </c:pt>
                <c:pt idx="10">
                  <c:v>4.25</c:v>
                </c:pt>
                <c:pt idx="11">
                  <c:v>4.25</c:v>
                </c:pt>
                <c:pt idx="12">
                  <c:v>4.25</c:v>
                </c:pt>
                <c:pt idx="13">
                  <c:v>4</c:v>
                </c:pt>
                <c:pt idx="14">
                  <c:v>4</c:v>
                </c:pt>
                <c:pt idx="15">
                  <c:v>4</c:v>
                </c:pt>
                <c:pt idx="16">
                  <c:v>4</c:v>
                </c:pt>
                <c:pt idx="17">
                  <c:v>4.25</c:v>
                </c:pt>
                <c:pt idx="18">
                  <c:v>4.25</c:v>
                </c:pt>
                <c:pt idx="19">
                  <c:v>4.5</c:v>
                </c:pt>
                <c:pt idx="20">
                  <c:v>4.75</c:v>
                </c:pt>
                <c:pt idx="21">
                  <c:v>4.75</c:v>
                </c:pt>
                <c:pt idx="22">
                  <c:v>5</c:v>
                </c:pt>
                <c:pt idx="23">
                  <c:v>5.5</c:v>
                </c:pt>
                <c:pt idx="24">
                  <c:v>5.5</c:v>
                </c:pt>
                <c:pt idx="25">
                  <c:v>6</c:v>
                </c:pt>
                <c:pt idx="26">
                  <c:v>6.5</c:v>
                </c:pt>
                <c:pt idx="27">
                  <c:v>6.5</c:v>
                </c:pt>
                <c:pt idx="28">
                  <c:v>7</c:v>
                </c:pt>
                <c:pt idx="29">
                  <c:v>7.75</c:v>
                </c:pt>
                <c:pt idx="30">
                  <c:v>7.75</c:v>
                </c:pt>
                <c:pt idx="31">
                  <c:v>8.5</c:v>
                </c:pt>
                <c:pt idx="32">
                  <c:v>9.25</c:v>
                </c:pt>
                <c:pt idx="33">
                  <c:v>9.25</c:v>
                </c:pt>
                <c:pt idx="34">
                  <c:v>10</c:v>
                </c:pt>
                <c:pt idx="35">
                  <c:v>10.5</c:v>
                </c:pt>
                <c:pt idx="36">
                  <c:v>10.5</c:v>
                </c:pt>
                <c:pt idx="37">
                  <c:v>11</c:v>
                </c:pt>
                <c:pt idx="38">
                  <c:v>11.25</c:v>
                </c:pt>
                <c:pt idx="39">
                  <c:v>11.25</c:v>
                </c:pt>
                <c:pt idx="40">
                  <c:v>11.25</c:v>
                </c:pt>
                <c:pt idx="41">
                  <c:v>11.25</c:v>
                </c:pt>
                <c:pt idx="42">
                  <c:v>11.25</c:v>
                </c:pt>
                <c:pt idx="43">
                  <c:v>11.25</c:v>
                </c:pt>
                <c:pt idx="44">
                  <c:v>11.25</c:v>
                </c:pt>
                <c:pt idx="45">
                  <c:v>11.25</c:v>
                </c:pt>
                <c:pt idx="46">
                  <c:v>11.25</c:v>
                </c:pt>
                <c:pt idx="47">
                  <c:v>11.25</c:v>
                </c:pt>
                <c:pt idx="48">
                  <c:v>11.25</c:v>
                </c:pt>
                <c:pt idx="49">
                  <c:v>11.25</c:v>
                </c:pt>
                <c:pt idx="50">
                  <c:v>11</c:v>
                </c:pt>
                <c:pt idx="51">
                  <c:v>11</c:v>
                </c:pt>
                <c:pt idx="52">
                  <c:v>11</c:v>
                </c:pt>
                <c:pt idx="53">
                  <c:v>11</c:v>
                </c:pt>
                <c:pt idx="54">
                  <c:v>11</c:v>
                </c:pt>
                <c:pt idx="55">
                  <c:v>10.75</c:v>
                </c:pt>
                <c:pt idx="56">
                  <c:v>10.5</c:v>
                </c:pt>
                <c:pt idx="57">
                  <c:v>10.5</c:v>
                </c:pt>
                <c:pt idx="58">
                  <c:v>10.5</c:v>
                </c:pt>
              </c:numCache>
            </c:numRef>
          </c:val>
          <c:smooth val="0"/>
          <c:extLst>
            <c:ext xmlns:c16="http://schemas.microsoft.com/office/drawing/2014/chart" uri="{C3380CC4-5D6E-409C-BE32-E72D297353CC}">
              <c16:uniqueId val="{00000004-6518-4BCC-8E93-D6E5DA967CB0}"/>
            </c:ext>
          </c:extLst>
        </c:ser>
        <c:ser>
          <c:idx val="5"/>
          <c:order val="5"/>
          <c:tx>
            <c:strRef>
              <c:f>'G I.3'!$N$2</c:f>
              <c:strCache>
                <c:ptCount val="1"/>
                <c:pt idx="0">
                  <c:v> Perú </c:v>
                </c:pt>
              </c:strCache>
            </c:strRef>
          </c:tx>
          <c:spPr>
            <a:ln w="28575" cap="rnd">
              <a:solidFill>
                <a:schemeClr val="accent4"/>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N$3:$N$74</c:f>
              <c:numCache>
                <c:formatCode>0.0</c:formatCode>
                <c:ptCount val="72"/>
                <c:pt idx="0">
                  <c:v>2.25</c:v>
                </c:pt>
                <c:pt idx="1">
                  <c:v>2.25</c:v>
                </c:pt>
                <c:pt idx="2">
                  <c:v>1.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5</c:v>
                </c:pt>
                <c:pt idx="20">
                  <c:v>1</c:v>
                </c:pt>
                <c:pt idx="21">
                  <c:v>1.5</c:v>
                </c:pt>
                <c:pt idx="22">
                  <c:v>2</c:v>
                </c:pt>
                <c:pt idx="23">
                  <c:v>2.5</c:v>
                </c:pt>
                <c:pt idx="24">
                  <c:v>3</c:v>
                </c:pt>
                <c:pt idx="25">
                  <c:v>3.5</c:v>
                </c:pt>
                <c:pt idx="26">
                  <c:v>4</c:v>
                </c:pt>
                <c:pt idx="27">
                  <c:v>4.5</c:v>
                </c:pt>
                <c:pt idx="28">
                  <c:v>5</c:v>
                </c:pt>
                <c:pt idx="29">
                  <c:v>5.5</c:v>
                </c:pt>
                <c:pt idx="30">
                  <c:v>6</c:v>
                </c:pt>
                <c:pt idx="31">
                  <c:v>6.5</c:v>
                </c:pt>
                <c:pt idx="32">
                  <c:v>6.75</c:v>
                </c:pt>
                <c:pt idx="33">
                  <c:v>7</c:v>
                </c:pt>
                <c:pt idx="34">
                  <c:v>7.25</c:v>
                </c:pt>
                <c:pt idx="35">
                  <c:v>7.5</c:v>
                </c:pt>
                <c:pt idx="36">
                  <c:v>7.75</c:v>
                </c:pt>
                <c:pt idx="37">
                  <c:v>7.75</c:v>
                </c:pt>
                <c:pt idx="38">
                  <c:v>7.75</c:v>
                </c:pt>
                <c:pt idx="39">
                  <c:v>7.75</c:v>
                </c:pt>
                <c:pt idx="40">
                  <c:v>7.75</c:v>
                </c:pt>
                <c:pt idx="41">
                  <c:v>7.75</c:v>
                </c:pt>
                <c:pt idx="42">
                  <c:v>7.75</c:v>
                </c:pt>
                <c:pt idx="43">
                  <c:v>7.75</c:v>
                </c:pt>
                <c:pt idx="44">
                  <c:v>7.5</c:v>
                </c:pt>
                <c:pt idx="45">
                  <c:v>7.25</c:v>
                </c:pt>
                <c:pt idx="46">
                  <c:v>7</c:v>
                </c:pt>
                <c:pt idx="47">
                  <c:v>6.75</c:v>
                </c:pt>
                <c:pt idx="48">
                  <c:v>6.5</c:v>
                </c:pt>
                <c:pt idx="49">
                  <c:v>6.25</c:v>
                </c:pt>
                <c:pt idx="50">
                  <c:v>6.25</c:v>
                </c:pt>
                <c:pt idx="51">
                  <c:v>6</c:v>
                </c:pt>
                <c:pt idx="52">
                  <c:v>5.75</c:v>
                </c:pt>
                <c:pt idx="53">
                  <c:v>5.75</c:v>
                </c:pt>
                <c:pt idx="54">
                  <c:v>5.75</c:v>
                </c:pt>
                <c:pt idx="55">
                  <c:v>5.5</c:v>
                </c:pt>
                <c:pt idx="56">
                  <c:v>5.25</c:v>
                </c:pt>
                <c:pt idx="57">
                  <c:v>5.25</c:v>
                </c:pt>
                <c:pt idx="58">
                  <c:v>5</c:v>
                </c:pt>
              </c:numCache>
            </c:numRef>
          </c:val>
          <c:smooth val="0"/>
          <c:extLst>
            <c:ext xmlns:c16="http://schemas.microsoft.com/office/drawing/2014/chart" uri="{C3380CC4-5D6E-409C-BE32-E72D297353CC}">
              <c16:uniqueId val="{00000005-6518-4BCC-8E93-D6E5DA967CB0}"/>
            </c:ext>
          </c:extLst>
        </c:ser>
        <c:ser>
          <c:idx val="6"/>
          <c:order val="6"/>
          <c:tx>
            <c:strRef>
              <c:f>'G I.3'!$O$2</c:f>
              <c:strCache>
                <c:ptCount val="1"/>
                <c:pt idx="0">
                  <c:v> Colombia </c:v>
                </c:pt>
              </c:strCache>
            </c:strRef>
          </c:tx>
          <c:spPr>
            <a:ln w="28575" cap="rnd">
              <a:solidFill>
                <a:schemeClr val="accent2"/>
              </a:solidFill>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O$3:$O$74</c:f>
              <c:numCache>
                <c:formatCode>0.0</c:formatCode>
                <c:ptCount val="72"/>
                <c:pt idx="0">
                  <c:v>4.25</c:v>
                </c:pt>
                <c:pt idx="1">
                  <c:v>4.25</c:v>
                </c:pt>
                <c:pt idx="2">
                  <c:v>3.75</c:v>
                </c:pt>
                <c:pt idx="3">
                  <c:v>3.75</c:v>
                </c:pt>
                <c:pt idx="4">
                  <c:v>3.25</c:v>
                </c:pt>
                <c:pt idx="5">
                  <c:v>2.75</c:v>
                </c:pt>
                <c:pt idx="6">
                  <c:v>2.5</c:v>
                </c:pt>
                <c:pt idx="7">
                  <c:v>2.25</c:v>
                </c:pt>
                <c:pt idx="8">
                  <c:v>1.75</c:v>
                </c:pt>
                <c:pt idx="9">
                  <c:v>1.75</c:v>
                </c:pt>
                <c:pt idx="10">
                  <c:v>1.75</c:v>
                </c:pt>
                <c:pt idx="11">
                  <c:v>1.75</c:v>
                </c:pt>
                <c:pt idx="12">
                  <c:v>1.75</c:v>
                </c:pt>
                <c:pt idx="13">
                  <c:v>1.75</c:v>
                </c:pt>
                <c:pt idx="14">
                  <c:v>1.75</c:v>
                </c:pt>
                <c:pt idx="15">
                  <c:v>1.75</c:v>
                </c:pt>
                <c:pt idx="16">
                  <c:v>1.75</c:v>
                </c:pt>
                <c:pt idx="17">
                  <c:v>1.75</c:v>
                </c:pt>
                <c:pt idx="18">
                  <c:v>1.75</c:v>
                </c:pt>
                <c:pt idx="19">
                  <c:v>1.75</c:v>
                </c:pt>
                <c:pt idx="20">
                  <c:v>1.75</c:v>
                </c:pt>
                <c:pt idx="21">
                  <c:v>2.5</c:v>
                </c:pt>
                <c:pt idx="22">
                  <c:v>2.5</c:v>
                </c:pt>
                <c:pt idx="23">
                  <c:v>3</c:v>
                </c:pt>
                <c:pt idx="24">
                  <c:v>4</c:v>
                </c:pt>
                <c:pt idx="25">
                  <c:v>4</c:v>
                </c:pt>
                <c:pt idx="26">
                  <c:v>5</c:v>
                </c:pt>
                <c:pt idx="27">
                  <c:v>6</c:v>
                </c:pt>
                <c:pt idx="28">
                  <c:v>6</c:v>
                </c:pt>
                <c:pt idx="29">
                  <c:v>7.5</c:v>
                </c:pt>
                <c:pt idx="30">
                  <c:v>9</c:v>
                </c:pt>
                <c:pt idx="31">
                  <c:v>9</c:v>
                </c:pt>
                <c:pt idx="32">
                  <c:v>10</c:v>
                </c:pt>
                <c:pt idx="33">
                  <c:v>11</c:v>
                </c:pt>
                <c:pt idx="34">
                  <c:v>11</c:v>
                </c:pt>
                <c:pt idx="35">
                  <c:v>12</c:v>
                </c:pt>
                <c:pt idx="36">
                  <c:v>12.75</c:v>
                </c:pt>
                <c:pt idx="37">
                  <c:v>12.75</c:v>
                </c:pt>
                <c:pt idx="38">
                  <c:v>13</c:v>
                </c:pt>
                <c:pt idx="39">
                  <c:v>13.25</c:v>
                </c:pt>
                <c:pt idx="40">
                  <c:v>13.25</c:v>
                </c:pt>
                <c:pt idx="41">
                  <c:v>13.25</c:v>
                </c:pt>
                <c:pt idx="42">
                  <c:v>13.25</c:v>
                </c:pt>
                <c:pt idx="43">
                  <c:v>13.25</c:v>
                </c:pt>
                <c:pt idx="44">
                  <c:v>13.25</c:v>
                </c:pt>
                <c:pt idx="45">
                  <c:v>13.25</c:v>
                </c:pt>
                <c:pt idx="46">
                  <c:v>13.25</c:v>
                </c:pt>
                <c:pt idx="47">
                  <c:v>13</c:v>
                </c:pt>
                <c:pt idx="48">
                  <c:v>12.75</c:v>
                </c:pt>
                <c:pt idx="49">
                  <c:v>12.75</c:v>
                </c:pt>
                <c:pt idx="50">
                  <c:v>12.25</c:v>
                </c:pt>
                <c:pt idx="51">
                  <c:v>11.75</c:v>
                </c:pt>
                <c:pt idx="52">
                  <c:v>11.75</c:v>
                </c:pt>
                <c:pt idx="53">
                  <c:v>11.25</c:v>
                </c:pt>
                <c:pt idx="54">
                  <c:v>10.75</c:v>
                </c:pt>
                <c:pt idx="55">
                  <c:v>10.75</c:v>
                </c:pt>
                <c:pt idx="56">
                  <c:v>10.25</c:v>
                </c:pt>
                <c:pt idx="57">
                  <c:v>9.75</c:v>
                </c:pt>
                <c:pt idx="58">
                  <c:v>9.75</c:v>
                </c:pt>
              </c:numCache>
            </c:numRef>
          </c:val>
          <c:smooth val="0"/>
          <c:extLst>
            <c:ext xmlns:c16="http://schemas.microsoft.com/office/drawing/2014/chart" uri="{C3380CC4-5D6E-409C-BE32-E72D297353CC}">
              <c16:uniqueId val="{00000006-6518-4BCC-8E93-D6E5DA967CB0}"/>
            </c:ext>
          </c:extLst>
        </c:ser>
        <c:ser>
          <c:idx val="7"/>
          <c:order val="7"/>
          <c:tx>
            <c:strRef>
              <c:f>'G I.3'!$P$2</c:f>
              <c:strCache>
                <c:ptCount val="1"/>
                <c:pt idx="0">
                  <c:v>ECCBGB</c:v>
                </c:pt>
              </c:strCache>
            </c:strRef>
          </c:tx>
          <c:spPr>
            <a:ln w="28575" cap="rnd">
              <a:solidFill>
                <a:schemeClr val="tx2">
                  <a:lumMod val="50000"/>
                </a:schemeClr>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P$3:$P$74</c:f>
              <c:numCache>
                <c:formatCode>General</c:formatCode>
                <c:ptCount val="72"/>
                <c:pt idx="58" formatCode="0.0">
                  <c:v>4.75</c:v>
                </c:pt>
                <c:pt idx="59" formatCode="0.0">
                  <c:v>4.7</c:v>
                </c:pt>
                <c:pt idx="60" formatCode="0.0">
                  <c:v>4.4000000000000004</c:v>
                </c:pt>
                <c:pt idx="61" formatCode="0.0">
                  <c:v>4.4000000000000004</c:v>
                </c:pt>
                <c:pt idx="62" formatCode="0.0">
                  <c:v>4.4000000000000004</c:v>
                </c:pt>
                <c:pt idx="63" formatCode="0.0">
                  <c:v>4.05</c:v>
                </c:pt>
                <c:pt idx="64" formatCode="0.0">
                  <c:v>4.05</c:v>
                </c:pt>
                <c:pt idx="65" formatCode="0.0">
                  <c:v>4.05</c:v>
                </c:pt>
                <c:pt idx="66" formatCode="0.0">
                  <c:v>3.8</c:v>
                </c:pt>
                <c:pt idx="67" formatCode="0.0">
                  <c:v>3.8</c:v>
                </c:pt>
                <c:pt idx="68" formatCode="0.0">
                  <c:v>3.8</c:v>
                </c:pt>
                <c:pt idx="69" formatCode="0.0">
                  <c:v>3.6</c:v>
                </c:pt>
                <c:pt idx="70" formatCode="0.0">
                  <c:v>3.6</c:v>
                </c:pt>
                <c:pt idx="71" formatCode="0.0">
                  <c:v>3.6</c:v>
                </c:pt>
              </c:numCache>
            </c:numRef>
          </c:val>
          <c:smooth val="0"/>
          <c:extLst>
            <c:ext xmlns:c16="http://schemas.microsoft.com/office/drawing/2014/chart" uri="{C3380CC4-5D6E-409C-BE32-E72D297353CC}">
              <c16:uniqueId val="{00000007-6518-4BCC-8E93-D6E5DA967CB0}"/>
            </c:ext>
          </c:extLst>
        </c:ser>
        <c:ser>
          <c:idx val="8"/>
          <c:order val="8"/>
          <c:tx>
            <c:strRef>
              <c:f>'G I.3'!$Q$2</c:f>
              <c:strCache>
                <c:ptCount val="1"/>
                <c:pt idx="0">
                  <c:v>  ECCBUS  </c:v>
                </c:pt>
              </c:strCache>
            </c:strRef>
          </c:tx>
          <c:spPr>
            <a:ln w="28575" cap="rnd">
              <a:solidFill>
                <a:srgbClr val="C00000"/>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Q$3:$Q$74</c:f>
              <c:numCache>
                <c:formatCode>General</c:formatCode>
                <c:ptCount val="72"/>
                <c:pt idx="58" formatCode="0.0">
                  <c:v>4.75</c:v>
                </c:pt>
                <c:pt idx="59" formatCode="0.0">
                  <c:v>4.5</c:v>
                </c:pt>
                <c:pt idx="60" formatCode="0.0">
                  <c:v>4.05</c:v>
                </c:pt>
                <c:pt idx="61" formatCode="0.0">
                  <c:v>4.05</c:v>
                </c:pt>
                <c:pt idx="62" formatCode="0.0">
                  <c:v>4.05</c:v>
                </c:pt>
                <c:pt idx="63" formatCode="0.0">
                  <c:v>3.7</c:v>
                </c:pt>
                <c:pt idx="64" formatCode="0.0">
                  <c:v>3.7</c:v>
                </c:pt>
                <c:pt idx="65" formatCode="0.0">
                  <c:v>3.7</c:v>
                </c:pt>
                <c:pt idx="66" formatCode="0.0">
                  <c:v>3.45</c:v>
                </c:pt>
                <c:pt idx="67" formatCode="0.0">
                  <c:v>3.45</c:v>
                </c:pt>
                <c:pt idx="68" formatCode="0.0">
                  <c:v>3.45</c:v>
                </c:pt>
                <c:pt idx="69" formatCode="0.0">
                  <c:v>3.3</c:v>
                </c:pt>
                <c:pt idx="70" formatCode="0.0">
                  <c:v>3.3</c:v>
                </c:pt>
                <c:pt idx="71" formatCode="0.0">
                  <c:v>3.3</c:v>
                </c:pt>
              </c:numCache>
            </c:numRef>
          </c:val>
          <c:smooth val="0"/>
          <c:extLst>
            <c:ext xmlns:c16="http://schemas.microsoft.com/office/drawing/2014/chart" uri="{C3380CC4-5D6E-409C-BE32-E72D297353CC}">
              <c16:uniqueId val="{00000008-6518-4BCC-8E93-D6E5DA967CB0}"/>
            </c:ext>
          </c:extLst>
        </c:ser>
        <c:ser>
          <c:idx val="9"/>
          <c:order val="9"/>
          <c:tx>
            <c:strRef>
              <c:f>'G I.3'!$R$2</c:f>
              <c:strCache>
                <c:ptCount val="1"/>
                <c:pt idx="0">
                  <c:v>  ECSREU  </c:v>
                </c:pt>
              </c:strCache>
            </c:strRef>
          </c:tx>
          <c:spPr>
            <a:ln w="28575" cap="rnd">
              <a:solidFill>
                <a:srgbClr val="92D050"/>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R$3:$R$74</c:f>
              <c:numCache>
                <c:formatCode>General</c:formatCode>
                <c:ptCount val="72"/>
                <c:pt idx="58" formatCode="0.0">
                  <c:v>3.4</c:v>
                </c:pt>
                <c:pt idx="59" formatCode="0.0">
                  <c:v>3.15</c:v>
                </c:pt>
                <c:pt idx="60" formatCode="0.0">
                  <c:v>2.9</c:v>
                </c:pt>
                <c:pt idx="61" formatCode="0.0">
                  <c:v>2.9</c:v>
                </c:pt>
                <c:pt idx="62" formatCode="0.0">
                  <c:v>2.9</c:v>
                </c:pt>
                <c:pt idx="63" formatCode="0.0">
                  <c:v>2.65</c:v>
                </c:pt>
                <c:pt idx="64" formatCode="0.0">
                  <c:v>2.65</c:v>
                </c:pt>
                <c:pt idx="65" formatCode="0.0">
                  <c:v>2.65</c:v>
                </c:pt>
                <c:pt idx="66" formatCode="0.0">
                  <c:v>2.4</c:v>
                </c:pt>
                <c:pt idx="67" formatCode="0.0">
                  <c:v>2.4</c:v>
                </c:pt>
                <c:pt idx="68" formatCode="0.0">
                  <c:v>2.4</c:v>
                </c:pt>
                <c:pt idx="69" formatCode="0.0">
                  <c:v>2.2799999999999998</c:v>
                </c:pt>
                <c:pt idx="70" formatCode="0.0">
                  <c:v>2.2799999999999998</c:v>
                </c:pt>
                <c:pt idx="71" formatCode="0.0">
                  <c:v>2.2799999999999998</c:v>
                </c:pt>
              </c:numCache>
            </c:numRef>
          </c:val>
          <c:smooth val="0"/>
          <c:extLst>
            <c:ext xmlns:c16="http://schemas.microsoft.com/office/drawing/2014/chart" uri="{C3380CC4-5D6E-409C-BE32-E72D297353CC}">
              <c16:uniqueId val="{00000009-6518-4BCC-8E93-D6E5DA967CB0}"/>
            </c:ext>
          </c:extLst>
        </c:ser>
        <c:ser>
          <c:idx val="10"/>
          <c:order val="10"/>
          <c:tx>
            <c:strRef>
              <c:f>'G I.3'!$S$2</c:f>
              <c:strCache>
                <c:ptCount val="1"/>
                <c:pt idx="0">
                  <c:v>ECCBCL</c:v>
                </c:pt>
              </c:strCache>
            </c:strRef>
          </c:tx>
          <c:spPr>
            <a:ln w="28575" cap="rnd">
              <a:solidFill>
                <a:srgbClr val="00B0F0"/>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S$3:$S$74</c:f>
              <c:numCache>
                <c:formatCode>General</c:formatCode>
                <c:ptCount val="72"/>
                <c:pt idx="58" formatCode="0.0">
                  <c:v>5</c:v>
                </c:pt>
                <c:pt idx="59" formatCode="0.0">
                  <c:v>5</c:v>
                </c:pt>
                <c:pt idx="60" formatCode="0.0">
                  <c:v>4.6500000000000004</c:v>
                </c:pt>
                <c:pt idx="61" formatCode="0.0">
                  <c:v>4.6500000000000004</c:v>
                </c:pt>
                <c:pt idx="62" formatCode="0.0">
                  <c:v>4.6500000000000004</c:v>
                </c:pt>
                <c:pt idx="63" formatCode="0.0">
                  <c:v>4.3499999999999996</c:v>
                </c:pt>
                <c:pt idx="64" formatCode="0.0">
                  <c:v>4.3499999999999996</c:v>
                </c:pt>
                <c:pt idx="65" formatCode="0.0">
                  <c:v>4.3499999999999996</c:v>
                </c:pt>
                <c:pt idx="66" formatCode="0.0">
                  <c:v>4.25</c:v>
                </c:pt>
                <c:pt idx="67" formatCode="0.0">
                  <c:v>4.25</c:v>
                </c:pt>
                <c:pt idx="68" formatCode="0.0">
                  <c:v>4.25</c:v>
                </c:pt>
                <c:pt idx="69" formatCode="0.0">
                  <c:v>4.25</c:v>
                </c:pt>
                <c:pt idx="70" formatCode="0.0">
                  <c:v>4.25</c:v>
                </c:pt>
                <c:pt idx="71" formatCode="0.0">
                  <c:v>4.25</c:v>
                </c:pt>
              </c:numCache>
            </c:numRef>
          </c:val>
          <c:smooth val="0"/>
          <c:extLst>
            <c:ext xmlns:c16="http://schemas.microsoft.com/office/drawing/2014/chart" uri="{C3380CC4-5D6E-409C-BE32-E72D297353CC}">
              <c16:uniqueId val="{0000000A-6518-4BCC-8E93-D6E5DA967CB0}"/>
            </c:ext>
          </c:extLst>
        </c:ser>
        <c:ser>
          <c:idx val="11"/>
          <c:order val="11"/>
          <c:tx>
            <c:strRef>
              <c:f>'G I.3'!$T$2</c:f>
              <c:strCache>
                <c:ptCount val="1"/>
                <c:pt idx="0">
                  <c:v>ECSRMX</c:v>
                </c:pt>
              </c:strCache>
            </c:strRef>
          </c:tx>
          <c:spPr>
            <a:ln w="28575" cap="rnd">
              <a:solidFill>
                <a:srgbClr val="7030A0"/>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T$3:$T$74</c:f>
              <c:numCache>
                <c:formatCode>General</c:formatCode>
                <c:ptCount val="72"/>
                <c:pt idx="58" formatCode="0.0">
                  <c:v>10</c:v>
                </c:pt>
                <c:pt idx="59" formatCode="0.0">
                  <c:v>10</c:v>
                </c:pt>
                <c:pt idx="60" formatCode="0.0">
                  <c:v>9.5</c:v>
                </c:pt>
                <c:pt idx="61" formatCode="0.0">
                  <c:v>9.5</c:v>
                </c:pt>
                <c:pt idx="62" formatCode="0.0">
                  <c:v>9.5</c:v>
                </c:pt>
                <c:pt idx="63" formatCode="0.0">
                  <c:v>9</c:v>
                </c:pt>
                <c:pt idx="64" formatCode="0.0">
                  <c:v>9</c:v>
                </c:pt>
                <c:pt idx="65" formatCode="0.0">
                  <c:v>9</c:v>
                </c:pt>
                <c:pt idx="66" formatCode="0.0">
                  <c:v>8.5</c:v>
                </c:pt>
                <c:pt idx="67" formatCode="0.0">
                  <c:v>8.5</c:v>
                </c:pt>
                <c:pt idx="68" formatCode="0.0">
                  <c:v>8.5</c:v>
                </c:pt>
                <c:pt idx="69" formatCode="0.0">
                  <c:v>8</c:v>
                </c:pt>
                <c:pt idx="70" formatCode="0.0">
                  <c:v>8</c:v>
                </c:pt>
                <c:pt idx="71" formatCode="0.0">
                  <c:v>8</c:v>
                </c:pt>
              </c:numCache>
            </c:numRef>
          </c:val>
          <c:smooth val="0"/>
          <c:extLst>
            <c:ext xmlns:c16="http://schemas.microsoft.com/office/drawing/2014/chart" uri="{C3380CC4-5D6E-409C-BE32-E72D297353CC}">
              <c16:uniqueId val="{0000000B-6518-4BCC-8E93-D6E5DA967CB0}"/>
            </c:ext>
          </c:extLst>
        </c:ser>
        <c:ser>
          <c:idx val="12"/>
          <c:order val="12"/>
          <c:tx>
            <c:strRef>
              <c:f>'G I.3'!$U$2</c:f>
              <c:strCache>
                <c:ptCount val="1"/>
                <c:pt idx="0">
                  <c:v>ECCBPE</c:v>
                </c:pt>
              </c:strCache>
            </c:strRef>
          </c:tx>
          <c:spPr>
            <a:ln w="28575" cap="rnd">
              <a:solidFill>
                <a:schemeClr val="accent4"/>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U$3:$U$74</c:f>
              <c:numCache>
                <c:formatCode>General</c:formatCode>
                <c:ptCount val="72"/>
                <c:pt idx="58" formatCode="0.0">
                  <c:v>4.8499999999999996</c:v>
                </c:pt>
                <c:pt idx="59" formatCode="0.0">
                  <c:v>4.8499999999999996</c:v>
                </c:pt>
                <c:pt idx="60" formatCode="0.0">
                  <c:v>4.5</c:v>
                </c:pt>
                <c:pt idx="61" formatCode="0.0">
                  <c:v>4.5</c:v>
                </c:pt>
                <c:pt idx="62" formatCode="0.0">
                  <c:v>4.5</c:v>
                </c:pt>
                <c:pt idx="63" formatCode="0.0">
                  <c:v>4.2</c:v>
                </c:pt>
                <c:pt idx="64" formatCode="0.0">
                  <c:v>4.2</c:v>
                </c:pt>
                <c:pt idx="65" formatCode="0.0">
                  <c:v>4.2</c:v>
                </c:pt>
                <c:pt idx="66" formatCode="0.0">
                  <c:v>4.1500000000000004</c:v>
                </c:pt>
                <c:pt idx="67" formatCode="0.0">
                  <c:v>4.1500000000000004</c:v>
                </c:pt>
                <c:pt idx="68" formatCode="0.0">
                  <c:v>4.1500000000000004</c:v>
                </c:pt>
                <c:pt idx="69" formatCode="0.0">
                  <c:v>4.0999999999999996</c:v>
                </c:pt>
                <c:pt idx="70" formatCode="0.0">
                  <c:v>4.0999999999999996</c:v>
                </c:pt>
                <c:pt idx="71" formatCode="0.0">
                  <c:v>4.0999999999999996</c:v>
                </c:pt>
              </c:numCache>
            </c:numRef>
          </c:val>
          <c:smooth val="0"/>
          <c:extLst>
            <c:ext xmlns:c16="http://schemas.microsoft.com/office/drawing/2014/chart" uri="{C3380CC4-5D6E-409C-BE32-E72D297353CC}">
              <c16:uniqueId val="{0000000C-6518-4BCC-8E93-D6E5DA967CB0}"/>
            </c:ext>
          </c:extLst>
        </c:ser>
        <c:ser>
          <c:idx val="13"/>
          <c:order val="13"/>
          <c:tx>
            <c:strRef>
              <c:f>'G I.3'!$V$2</c:f>
              <c:strCache>
                <c:ptCount val="1"/>
                <c:pt idx="0">
                  <c:v>ECCBCO</c:v>
                </c:pt>
              </c:strCache>
            </c:strRef>
          </c:tx>
          <c:spPr>
            <a:ln w="28575" cap="rnd">
              <a:solidFill>
                <a:schemeClr val="accent2">
                  <a:lumMod val="80000"/>
                  <a:lumOff val="20000"/>
                </a:schemeClr>
              </a:solidFill>
              <a:prstDash val="sysDot"/>
              <a:round/>
            </a:ln>
            <a:effectLst/>
          </c:spPr>
          <c:marker>
            <c:symbol val="none"/>
          </c:marker>
          <c:cat>
            <c:numRef>
              <c:f>'G I.3'!$H$3:$H$74</c:f>
              <c:numCache>
                <c:formatCode>dd\-mm\-yyyy</c:formatCode>
                <c:ptCount val="72"/>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pt idx="66">
                  <c:v>45869</c:v>
                </c:pt>
                <c:pt idx="67">
                  <c:v>45900</c:v>
                </c:pt>
                <c:pt idx="68">
                  <c:v>45930</c:v>
                </c:pt>
                <c:pt idx="69">
                  <c:v>45961</c:v>
                </c:pt>
                <c:pt idx="70">
                  <c:v>45991</c:v>
                </c:pt>
                <c:pt idx="71">
                  <c:v>46022</c:v>
                </c:pt>
              </c:numCache>
            </c:numRef>
          </c:cat>
          <c:val>
            <c:numRef>
              <c:f>'G I.3'!$V$3:$V$74</c:f>
              <c:numCache>
                <c:formatCode>General</c:formatCode>
                <c:ptCount val="72"/>
                <c:pt idx="58" formatCode="0.0">
                  <c:v>8.85</c:v>
                </c:pt>
                <c:pt idx="59" formatCode="0.0">
                  <c:v>8.85</c:v>
                </c:pt>
                <c:pt idx="60" formatCode="0.0">
                  <c:v>7.75</c:v>
                </c:pt>
                <c:pt idx="61" formatCode="0.0">
                  <c:v>7.75</c:v>
                </c:pt>
                <c:pt idx="62" formatCode="0.0">
                  <c:v>7.75</c:v>
                </c:pt>
                <c:pt idx="63" formatCode="0.0">
                  <c:v>6.95</c:v>
                </c:pt>
                <c:pt idx="64" formatCode="0.0">
                  <c:v>6.95</c:v>
                </c:pt>
                <c:pt idx="65" formatCode="0.0">
                  <c:v>6.95</c:v>
                </c:pt>
                <c:pt idx="66" formatCode="0.0">
                  <c:v>6.55</c:v>
                </c:pt>
                <c:pt idx="67" formatCode="0.0">
                  <c:v>6.55</c:v>
                </c:pt>
                <c:pt idx="68" formatCode="0.0">
                  <c:v>6.55</c:v>
                </c:pt>
                <c:pt idx="69" formatCode="0.0">
                  <c:v>6.2</c:v>
                </c:pt>
                <c:pt idx="70" formatCode="0.0">
                  <c:v>6.2</c:v>
                </c:pt>
                <c:pt idx="71" formatCode="0.0">
                  <c:v>6.2</c:v>
                </c:pt>
              </c:numCache>
            </c:numRef>
          </c:val>
          <c:smooth val="0"/>
          <c:extLst>
            <c:ext xmlns:c16="http://schemas.microsoft.com/office/drawing/2014/chart" uri="{C3380CC4-5D6E-409C-BE32-E72D297353CC}">
              <c16:uniqueId val="{0000000D-6518-4BCC-8E93-D6E5DA967CB0}"/>
            </c:ext>
          </c:extLst>
        </c:ser>
        <c:dLbls>
          <c:showLegendKey val="0"/>
          <c:showVal val="0"/>
          <c:showCatName val="0"/>
          <c:showSerName val="0"/>
          <c:showPercent val="0"/>
          <c:showBubbleSize val="0"/>
        </c:dLbls>
        <c:smooth val="0"/>
        <c:axId val="833415216"/>
        <c:axId val="833416176"/>
      </c:lineChart>
      <c:dateAx>
        <c:axId val="83341521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33416176"/>
        <c:crosses val="autoZero"/>
        <c:auto val="1"/>
        <c:lblOffset val="100"/>
        <c:baseTimeUnit val="months"/>
        <c:majorUnit val="12"/>
      </c:dateAx>
      <c:valAx>
        <c:axId val="833416176"/>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33415216"/>
        <c:crosses val="autoZero"/>
        <c:crossBetween val="between"/>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8.9954593612834893E-2"/>
          <c:y val="3.6599562967800266E-2"/>
          <c:w val="0.35670753241511527"/>
          <c:h val="0.28340553907648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25906060214366E-2"/>
          <c:y val="1.5653141181781346E-2"/>
          <c:w val="0.96180954542539976"/>
          <c:h val="0.94288606331202596"/>
        </c:manualLayout>
      </c:layout>
      <c:lineChart>
        <c:grouping val="standard"/>
        <c:varyColors val="0"/>
        <c:ser>
          <c:idx val="7"/>
          <c:order val="1"/>
          <c:tx>
            <c:strRef>
              <c:f>'G I.4'!$K$2</c:f>
              <c:strCache>
                <c:ptCount val="1"/>
                <c:pt idx="0">
                  <c:v>IEF</c:v>
                </c:pt>
              </c:strCache>
            </c:strRef>
          </c:tx>
          <c:spPr>
            <a:ln w="22225">
              <a:solidFill>
                <a:schemeClr val="tx1"/>
              </a:solidFill>
              <a:prstDash val="dash"/>
            </a:ln>
          </c:spPr>
          <c:marker>
            <c:symbol val="none"/>
          </c:marker>
          <c:cat>
            <c:numRef>
              <c:f>'G I.4'!$H$3:$H$9219</c:f>
              <c:numCache>
                <c:formatCode>m/d/yyyy</c:formatCode>
                <c:ptCount val="9217"/>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pt idx="2409">
                  <c:v>43552</c:v>
                </c:pt>
                <c:pt idx="2410">
                  <c:v>43553</c:v>
                </c:pt>
                <c:pt idx="2411">
                  <c:v>43556</c:v>
                </c:pt>
                <c:pt idx="2412">
                  <c:v>43557</c:v>
                </c:pt>
                <c:pt idx="2413">
                  <c:v>43558</c:v>
                </c:pt>
                <c:pt idx="2414">
                  <c:v>43559</c:v>
                </c:pt>
                <c:pt idx="2415">
                  <c:v>43560</c:v>
                </c:pt>
                <c:pt idx="2416">
                  <c:v>43563</c:v>
                </c:pt>
                <c:pt idx="2417">
                  <c:v>43564</c:v>
                </c:pt>
                <c:pt idx="2418">
                  <c:v>43565</c:v>
                </c:pt>
                <c:pt idx="2419">
                  <c:v>43566</c:v>
                </c:pt>
                <c:pt idx="2420">
                  <c:v>43567</c:v>
                </c:pt>
                <c:pt idx="2421">
                  <c:v>43570</c:v>
                </c:pt>
                <c:pt idx="2422">
                  <c:v>43571</c:v>
                </c:pt>
                <c:pt idx="2423">
                  <c:v>43572</c:v>
                </c:pt>
                <c:pt idx="2424">
                  <c:v>43573</c:v>
                </c:pt>
                <c:pt idx="2425">
                  <c:v>43574</c:v>
                </c:pt>
                <c:pt idx="2426">
                  <c:v>43577</c:v>
                </c:pt>
                <c:pt idx="2427">
                  <c:v>43578</c:v>
                </c:pt>
                <c:pt idx="2428">
                  <c:v>43579</c:v>
                </c:pt>
                <c:pt idx="2429">
                  <c:v>43580</c:v>
                </c:pt>
                <c:pt idx="2430">
                  <c:v>43581</c:v>
                </c:pt>
                <c:pt idx="2431">
                  <c:v>43584</c:v>
                </c:pt>
                <c:pt idx="2432">
                  <c:v>43585</c:v>
                </c:pt>
                <c:pt idx="2433">
                  <c:v>43586</c:v>
                </c:pt>
                <c:pt idx="2434">
                  <c:v>43587</c:v>
                </c:pt>
                <c:pt idx="2435">
                  <c:v>43588</c:v>
                </c:pt>
                <c:pt idx="2436">
                  <c:v>43591</c:v>
                </c:pt>
                <c:pt idx="2437">
                  <c:v>43592</c:v>
                </c:pt>
                <c:pt idx="2438">
                  <c:v>43593</c:v>
                </c:pt>
                <c:pt idx="2439">
                  <c:v>43594</c:v>
                </c:pt>
                <c:pt idx="2440">
                  <c:v>43595</c:v>
                </c:pt>
                <c:pt idx="2441">
                  <c:v>43598</c:v>
                </c:pt>
                <c:pt idx="2442">
                  <c:v>43599</c:v>
                </c:pt>
                <c:pt idx="2443">
                  <c:v>43600</c:v>
                </c:pt>
                <c:pt idx="2444">
                  <c:v>43601</c:v>
                </c:pt>
                <c:pt idx="2445">
                  <c:v>43602</c:v>
                </c:pt>
                <c:pt idx="2446">
                  <c:v>43605</c:v>
                </c:pt>
                <c:pt idx="2447">
                  <c:v>43606</c:v>
                </c:pt>
                <c:pt idx="2448">
                  <c:v>43607</c:v>
                </c:pt>
                <c:pt idx="2449">
                  <c:v>43608</c:v>
                </c:pt>
                <c:pt idx="2450">
                  <c:v>43609</c:v>
                </c:pt>
                <c:pt idx="2451">
                  <c:v>43612</c:v>
                </c:pt>
                <c:pt idx="2452">
                  <c:v>43613</c:v>
                </c:pt>
                <c:pt idx="2453">
                  <c:v>43614</c:v>
                </c:pt>
                <c:pt idx="2454">
                  <c:v>43615</c:v>
                </c:pt>
                <c:pt idx="2455">
                  <c:v>43616</c:v>
                </c:pt>
                <c:pt idx="2456">
                  <c:v>43619</c:v>
                </c:pt>
                <c:pt idx="2457">
                  <c:v>43620</c:v>
                </c:pt>
                <c:pt idx="2458">
                  <c:v>43621</c:v>
                </c:pt>
                <c:pt idx="2459">
                  <c:v>43622</c:v>
                </c:pt>
                <c:pt idx="2460">
                  <c:v>43623</c:v>
                </c:pt>
                <c:pt idx="2461">
                  <c:v>43626</c:v>
                </c:pt>
                <c:pt idx="2462">
                  <c:v>43627</c:v>
                </c:pt>
                <c:pt idx="2463">
                  <c:v>43628</c:v>
                </c:pt>
                <c:pt idx="2464">
                  <c:v>43629</c:v>
                </c:pt>
                <c:pt idx="2465">
                  <c:v>43630</c:v>
                </c:pt>
                <c:pt idx="2466">
                  <c:v>43633</c:v>
                </c:pt>
                <c:pt idx="2467">
                  <c:v>43634</c:v>
                </c:pt>
                <c:pt idx="2468">
                  <c:v>43635</c:v>
                </c:pt>
                <c:pt idx="2469">
                  <c:v>43636</c:v>
                </c:pt>
                <c:pt idx="2470">
                  <c:v>43637</c:v>
                </c:pt>
                <c:pt idx="2471">
                  <c:v>43640</c:v>
                </c:pt>
                <c:pt idx="2472">
                  <c:v>43641</c:v>
                </c:pt>
                <c:pt idx="2473">
                  <c:v>43642</c:v>
                </c:pt>
                <c:pt idx="2474">
                  <c:v>43643</c:v>
                </c:pt>
                <c:pt idx="2475">
                  <c:v>43644</c:v>
                </c:pt>
                <c:pt idx="2476">
                  <c:v>43647</c:v>
                </c:pt>
                <c:pt idx="2477">
                  <c:v>43648</c:v>
                </c:pt>
                <c:pt idx="2478">
                  <c:v>43649</c:v>
                </c:pt>
                <c:pt idx="2479">
                  <c:v>43650</c:v>
                </c:pt>
                <c:pt idx="2480">
                  <c:v>43651</c:v>
                </c:pt>
                <c:pt idx="2481">
                  <c:v>43654</c:v>
                </c:pt>
                <c:pt idx="2482">
                  <c:v>43655</c:v>
                </c:pt>
                <c:pt idx="2483">
                  <c:v>43656</c:v>
                </c:pt>
                <c:pt idx="2484">
                  <c:v>43657</c:v>
                </c:pt>
                <c:pt idx="2485">
                  <c:v>43658</c:v>
                </c:pt>
                <c:pt idx="2486">
                  <c:v>43661</c:v>
                </c:pt>
                <c:pt idx="2487">
                  <c:v>43662</c:v>
                </c:pt>
                <c:pt idx="2488">
                  <c:v>43663</c:v>
                </c:pt>
                <c:pt idx="2489">
                  <c:v>43664</c:v>
                </c:pt>
                <c:pt idx="2490">
                  <c:v>43665</c:v>
                </c:pt>
                <c:pt idx="2491">
                  <c:v>43668</c:v>
                </c:pt>
                <c:pt idx="2492">
                  <c:v>43669</c:v>
                </c:pt>
                <c:pt idx="2493">
                  <c:v>43670</c:v>
                </c:pt>
                <c:pt idx="2494">
                  <c:v>43671</c:v>
                </c:pt>
                <c:pt idx="2495">
                  <c:v>43672</c:v>
                </c:pt>
                <c:pt idx="2496">
                  <c:v>43675</c:v>
                </c:pt>
                <c:pt idx="2497">
                  <c:v>43676</c:v>
                </c:pt>
                <c:pt idx="2498">
                  <c:v>43677</c:v>
                </c:pt>
                <c:pt idx="2499">
                  <c:v>43678</c:v>
                </c:pt>
                <c:pt idx="2500">
                  <c:v>43679</c:v>
                </c:pt>
                <c:pt idx="2501">
                  <c:v>43682</c:v>
                </c:pt>
                <c:pt idx="2502">
                  <c:v>43683</c:v>
                </c:pt>
                <c:pt idx="2503">
                  <c:v>43684</c:v>
                </c:pt>
                <c:pt idx="2504">
                  <c:v>43685</c:v>
                </c:pt>
                <c:pt idx="2505">
                  <c:v>43686</c:v>
                </c:pt>
                <c:pt idx="2506">
                  <c:v>43689</c:v>
                </c:pt>
                <c:pt idx="2507">
                  <c:v>43690</c:v>
                </c:pt>
                <c:pt idx="2508">
                  <c:v>43691</c:v>
                </c:pt>
                <c:pt idx="2509">
                  <c:v>43692</c:v>
                </c:pt>
                <c:pt idx="2510">
                  <c:v>43693</c:v>
                </c:pt>
                <c:pt idx="2511">
                  <c:v>43696</c:v>
                </c:pt>
                <c:pt idx="2512">
                  <c:v>43697</c:v>
                </c:pt>
                <c:pt idx="2513">
                  <c:v>43698</c:v>
                </c:pt>
                <c:pt idx="2514">
                  <c:v>43699</c:v>
                </c:pt>
                <c:pt idx="2515">
                  <c:v>43700</c:v>
                </c:pt>
                <c:pt idx="2516">
                  <c:v>43703</c:v>
                </c:pt>
                <c:pt idx="2517">
                  <c:v>43704</c:v>
                </c:pt>
                <c:pt idx="2518">
                  <c:v>43705</c:v>
                </c:pt>
                <c:pt idx="2519">
                  <c:v>43706</c:v>
                </c:pt>
                <c:pt idx="2520">
                  <c:v>43707</c:v>
                </c:pt>
                <c:pt idx="2521">
                  <c:v>43710</c:v>
                </c:pt>
                <c:pt idx="2522">
                  <c:v>43711</c:v>
                </c:pt>
                <c:pt idx="2523">
                  <c:v>43712</c:v>
                </c:pt>
                <c:pt idx="2524">
                  <c:v>43713</c:v>
                </c:pt>
                <c:pt idx="2525">
                  <c:v>43714</c:v>
                </c:pt>
                <c:pt idx="2526">
                  <c:v>43717</c:v>
                </c:pt>
                <c:pt idx="2527">
                  <c:v>43718</c:v>
                </c:pt>
                <c:pt idx="2528">
                  <c:v>43719</c:v>
                </c:pt>
                <c:pt idx="2529">
                  <c:v>43720</c:v>
                </c:pt>
                <c:pt idx="2530">
                  <c:v>43721</c:v>
                </c:pt>
                <c:pt idx="2531">
                  <c:v>43724</c:v>
                </c:pt>
                <c:pt idx="2532">
                  <c:v>43725</c:v>
                </c:pt>
                <c:pt idx="2533">
                  <c:v>43726</c:v>
                </c:pt>
                <c:pt idx="2534">
                  <c:v>43727</c:v>
                </c:pt>
                <c:pt idx="2535">
                  <c:v>43728</c:v>
                </c:pt>
                <c:pt idx="2536">
                  <c:v>43731</c:v>
                </c:pt>
                <c:pt idx="2537">
                  <c:v>43732</c:v>
                </c:pt>
                <c:pt idx="2538">
                  <c:v>43733</c:v>
                </c:pt>
                <c:pt idx="2539">
                  <c:v>43734</c:v>
                </c:pt>
                <c:pt idx="2540">
                  <c:v>43735</c:v>
                </c:pt>
                <c:pt idx="2541">
                  <c:v>43738</c:v>
                </c:pt>
                <c:pt idx="2542">
                  <c:v>43739</c:v>
                </c:pt>
                <c:pt idx="2543">
                  <c:v>43740</c:v>
                </c:pt>
                <c:pt idx="2544">
                  <c:v>43741</c:v>
                </c:pt>
                <c:pt idx="2545">
                  <c:v>43742</c:v>
                </c:pt>
                <c:pt idx="2546">
                  <c:v>43745</c:v>
                </c:pt>
                <c:pt idx="2547">
                  <c:v>43746</c:v>
                </c:pt>
                <c:pt idx="2548">
                  <c:v>43747</c:v>
                </c:pt>
                <c:pt idx="2549">
                  <c:v>43748</c:v>
                </c:pt>
                <c:pt idx="2550">
                  <c:v>43749</c:v>
                </c:pt>
                <c:pt idx="2551">
                  <c:v>43752</c:v>
                </c:pt>
                <c:pt idx="2552">
                  <c:v>43753</c:v>
                </c:pt>
                <c:pt idx="2553">
                  <c:v>43754</c:v>
                </c:pt>
                <c:pt idx="2554">
                  <c:v>43755</c:v>
                </c:pt>
                <c:pt idx="2555">
                  <c:v>43756</c:v>
                </c:pt>
                <c:pt idx="2556">
                  <c:v>43759</c:v>
                </c:pt>
                <c:pt idx="2557">
                  <c:v>43760</c:v>
                </c:pt>
                <c:pt idx="2558">
                  <c:v>43761</c:v>
                </c:pt>
                <c:pt idx="2559">
                  <c:v>43762</c:v>
                </c:pt>
                <c:pt idx="2560">
                  <c:v>43763</c:v>
                </c:pt>
                <c:pt idx="2561">
                  <c:v>43766</c:v>
                </c:pt>
                <c:pt idx="2562">
                  <c:v>43767</c:v>
                </c:pt>
                <c:pt idx="2563">
                  <c:v>43768</c:v>
                </c:pt>
                <c:pt idx="2564">
                  <c:v>43769</c:v>
                </c:pt>
                <c:pt idx="2565">
                  <c:v>43770</c:v>
                </c:pt>
                <c:pt idx="2566">
                  <c:v>43773</c:v>
                </c:pt>
                <c:pt idx="2567">
                  <c:v>43774</c:v>
                </c:pt>
                <c:pt idx="2568">
                  <c:v>43775</c:v>
                </c:pt>
                <c:pt idx="2569">
                  <c:v>43776</c:v>
                </c:pt>
                <c:pt idx="2570">
                  <c:v>43777</c:v>
                </c:pt>
                <c:pt idx="2571">
                  <c:v>43780</c:v>
                </c:pt>
                <c:pt idx="2572">
                  <c:v>43781</c:v>
                </c:pt>
                <c:pt idx="2573">
                  <c:v>43782</c:v>
                </c:pt>
                <c:pt idx="2574">
                  <c:v>43783</c:v>
                </c:pt>
                <c:pt idx="2575">
                  <c:v>43784</c:v>
                </c:pt>
                <c:pt idx="2576">
                  <c:v>43787</c:v>
                </c:pt>
                <c:pt idx="2577">
                  <c:v>43788</c:v>
                </c:pt>
                <c:pt idx="2578">
                  <c:v>43789</c:v>
                </c:pt>
                <c:pt idx="2579">
                  <c:v>43790</c:v>
                </c:pt>
                <c:pt idx="2580">
                  <c:v>43791</c:v>
                </c:pt>
                <c:pt idx="2581">
                  <c:v>43794</c:v>
                </c:pt>
                <c:pt idx="2582">
                  <c:v>43795</c:v>
                </c:pt>
                <c:pt idx="2583">
                  <c:v>43796</c:v>
                </c:pt>
                <c:pt idx="2584">
                  <c:v>43797</c:v>
                </c:pt>
                <c:pt idx="2585">
                  <c:v>43798</c:v>
                </c:pt>
                <c:pt idx="2586">
                  <c:v>43801</c:v>
                </c:pt>
                <c:pt idx="2587">
                  <c:v>43802</c:v>
                </c:pt>
                <c:pt idx="2588">
                  <c:v>43803</c:v>
                </c:pt>
                <c:pt idx="2589">
                  <c:v>43804</c:v>
                </c:pt>
                <c:pt idx="2590">
                  <c:v>43805</c:v>
                </c:pt>
                <c:pt idx="2591">
                  <c:v>43808</c:v>
                </c:pt>
                <c:pt idx="2592">
                  <c:v>43809</c:v>
                </c:pt>
                <c:pt idx="2593">
                  <c:v>43810</c:v>
                </c:pt>
                <c:pt idx="2594">
                  <c:v>43811</c:v>
                </c:pt>
                <c:pt idx="2595">
                  <c:v>43812</c:v>
                </c:pt>
                <c:pt idx="2596">
                  <c:v>43815</c:v>
                </c:pt>
                <c:pt idx="2597">
                  <c:v>43816</c:v>
                </c:pt>
                <c:pt idx="2598">
                  <c:v>43817</c:v>
                </c:pt>
                <c:pt idx="2599">
                  <c:v>43818</c:v>
                </c:pt>
                <c:pt idx="2600">
                  <c:v>43819</c:v>
                </c:pt>
                <c:pt idx="2601">
                  <c:v>43822</c:v>
                </c:pt>
                <c:pt idx="2602">
                  <c:v>43823</c:v>
                </c:pt>
                <c:pt idx="2603">
                  <c:v>43824</c:v>
                </c:pt>
                <c:pt idx="2604">
                  <c:v>43825</c:v>
                </c:pt>
                <c:pt idx="2605">
                  <c:v>43826</c:v>
                </c:pt>
                <c:pt idx="2606">
                  <c:v>43829</c:v>
                </c:pt>
                <c:pt idx="2607">
                  <c:v>43830</c:v>
                </c:pt>
                <c:pt idx="2608">
                  <c:v>43831</c:v>
                </c:pt>
                <c:pt idx="2609">
                  <c:v>43832</c:v>
                </c:pt>
                <c:pt idx="2610">
                  <c:v>43833</c:v>
                </c:pt>
                <c:pt idx="2611">
                  <c:v>43836</c:v>
                </c:pt>
                <c:pt idx="2612">
                  <c:v>43837</c:v>
                </c:pt>
                <c:pt idx="2613">
                  <c:v>43838</c:v>
                </c:pt>
                <c:pt idx="2614">
                  <c:v>43839</c:v>
                </c:pt>
                <c:pt idx="2615">
                  <c:v>43840</c:v>
                </c:pt>
                <c:pt idx="2616">
                  <c:v>43843</c:v>
                </c:pt>
                <c:pt idx="2617">
                  <c:v>43844</c:v>
                </c:pt>
                <c:pt idx="2618">
                  <c:v>43845</c:v>
                </c:pt>
                <c:pt idx="2619">
                  <c:v>43846</c:v>
                </c:pt>
                <c:pt idx="2620">
                  <c:v>43847</c:v>
                </c:pt>
                <c:pt idx="2621">
                  <c:v>43850</c:v>
                </c:pt>
                <c:pt idx="2622">
                  <c:v>43851</c:v>
                </c:pt>
                <c:pt idx="2623">
                  <c:v>43852</c:v>
                </c:pt>
                <c:pt idx="2624">
                  <c:v>43853</c:v>
                </c:pt>
                <c:pt idx="2625">
                  <c:v>43854</c:v>
                </c:pt>
                <c:pt idx="2626">
                  <c:v>43857</c:v>
                </c:pt>
                <c:pt idx="2627">
                  <c:v>43858</c:v>
                </c:pt>
                <c:pt idx="2628">
                  <c:v>43859</c:v>
                </c:pt>
                <c:pt idx="2629">
                  <c:v>43860</c:v>
                </c:pt>
                <c:pt idx="2630">
                  <c:v>43861</c:v>
                </c:pt>
                <c:pt idx="2631">
                  <c:v>43864</c:v>
                </c:pt>
                <c:pt idx="2632">
                  <c:v>43865</c:v>
                </c:pt>
                <c:pt idx="2633">
                  <c:v>43866</c:v>
                </c:pt>
                <c:pt idx="2634">
                  <c:v>43867</c:v>
                </c:pt>
                <c:pt idx="2635">
                  <c:v>43868</c:v>
                </c:pt>
                <c:pt idx="2636">
                  <c:v>43871</c:v>
                </c:pt>
                <c:pt idx="2637">
                  <c:v>43872</c:v>
                </c:pt>
                <c:pt idx="2638">
                  <c:v>43873</c:v>
                </c:pt>
                <c:pt idx="2639">
                  <c:v>43874</c:v>
                </c:pt>
                <c:pt idx="2640">
                  <c:v>43875</c:v>
                </c:pt>
                <c:pt idx="2641">
                  <c:v>43878</c:v>
                </c:pt>
                <c:pt idx="2642">
                  <c:v>43879</c:v>
                </c:pt>
                <c:pt idx="2643">
                  <c:v>43880</c:v>
                </c:pt>
                <c:pt idx="2644">
                  <c:v>43881</c:v>
                </c:pt>
                <c:pt idx="2645">
                  <c:v>43882</c:v>
                </c:pt>
                <c:pt idx="2646">
                  <c:v>43885</c:v>
                </c:pt>
                <c:pt idx="2647">
                  <c:v>43886</c:v>
                </c:pt>
                <c:pt idx="2648">
                  <c:v>43887</c:v>
                </c:pt>
                <c:pt idx="2649">
                  <c:v>43888</c:v>
                </c:pt>
                <c:pt idx="2650">
                  <c:v>43889</c:v>
                </c:pt>
                <c:pt idx="2651">
                  <c:v>43892</c:v>
                </c:pt>
                <c:pt idx="2652">
                  <c:v>43893</c:v>
                </c:pt>
                <c:pt idx="2653">
                  <c:v>43894</c:v>
                </c:pt>
                <c:pt idx="2654">
                  <c:v>43895</c:v>
                </c:pt>
                <c:pt idx="2655">
                  <c:v>43896</c:v>
                </c:pt>
                <c:pt idx="2656">
                  <c:v>43899</c:v>
                </c:pt>
                <c:pt idx="2657">
                  <c:v>43900</c:v>
                </c:pt>
                <c:pt idx="2658">
                  <c:v>43901</c:v>
                </c:pt>
                <c:pt idx="2659">
                  <c:v>43902</c:v>
                </c:pt>
                <c:pt idx="2660">
                  <c:v>43903</c:v>
                </c:pt>
                <c:pt idx="2661">
                  <c:v>43906</c:v>
                </c:pt>
                <c:pt idx="2662">
                  <c:v>43907</c:v>
                </c:pt>
                <c:pt idx="2663">
                  <c:v>43908</c:v>
                </c:pt>
                <c:pt idx="2664">
                  <c:v>43909</c:v>
                </c:pt>
                <c:pt idx="2665">
                  <c:v>43910</c:v>
                </c:pt>
                <c:pt idx="2666">
                  <c:v>43913</c:v>
                </c:pt>
                <c:pt idx="2667">
                  <c:v>43914</c:v>
                </c:pt>
                <c:pt idx="2668">
                  <c:v>43915</c:v>
                </c:pt>
                <c:pt idx="2669">
                  <c:v>43916</c:v>
                </c:pt>
                <c:pt idx="2670">
                  <c:v>43917</c:v>
                </c:pt>
                <c:pt idx="2671">
                  <c:v>43920</c:v>
                </c:pt>
                <c:pt idx="2672">
                  <c:v>43921</c:v>
                </c:pt>
                <c:pt idx="2673">
                  <c:v>43922</c:v>
                </c:pt>
                <c:pt idx="2674">
                  <c:v>43923</c:v>
                </c:pt>
                <c:pt idx="2675">
                  <c:v>43924</c:v>
                </c:pt>
                <c:pt idx="2676">
                  <c:v>43927</c:v>
                </c:pt>
                <c:pt idx="2677">
                  <c:v>43928</c:v>
                </c:pt>
                <c:pt idx="2678">
                  <c:v>43929</c:v>
                </c:pt>
                <c:pt idx="2679">
                  <c:v>43930</c:v>
                </c:pt>
                <c:pt idx="2680">
                  <c:v>43931</c:v>
                </c:pt>
                <c:pt idx="2681">
                  <c:v>43934</c:v>
                </c:pt>
                <c:pt idx="2682">
                  <c:v>43935</c:v>
                </c:pt>
                <c:pt idx="2683">
                  <c:v>43936</c:v>
                </c:pt>
                <c:pt idx="2684">
                  <c:v>43937</c:v>
                </c:pt>
                <c:pt idx="2685">
                  <c:v>43938</c:v>
                </c:pt>
                <c:pt idx="2686">
                  <c:v>43941</c:v>
                </c:pt>
                <c:pt idx="2687">
                  <c:v>43942</c:v>
                </c:pt>
                <c:pt idx="2688">
                  <c:v>43943</c:v>
                </c:pt>
                <c:pt idx="2689">
                  <c:v>43944</c:v>
                </c:pt>
                <c:pt idx="2690">
                  <c:v>43945</c:v>
                </c:pt>
                <c:pt idx="2691">
                  <c:v>43948</c:v>
                </c:pt>
                <c:pt idx="2692">
                  <c:v>43949</c:v>
                </c:pt>
                <c:pt idx="2693">
                  <c:v>43950</c:v>
                </c:pt>
                <c:pt idx="2694">
                  <c:v>43951</c:v>
                </c:pt>
                <c:pt idx="2695">
                  <c:v>43952</c:v>
                </c:pt>
                <c:pt idx="2696">
                  <c:v>43955</c:v>
                </c:pt>
                <c:pt idx="2697">
                  <c:v>43956</c:v>
                </c:pt>
                <c:pt idx="2698">
                  <c:v>43957</c:v>
                </c:pt>
                <c:pt idx="2699">
                  <c:v>43958</c:v>
                </c:pt>
                <c:pt idx="2700">
                  <c:v>43959</c:v>
                </c:pt>
                <c:pt idx="2701">
                  <c:v>43962</c:v>
                </c:pt>
                <c:pt idx="2702">
                  <c:v>43963</c:v>
                </c:pt>
                <c:pt idx="2703">
                  <c:v>43964</c:v>
                </c:pt>
                <c:pt idx="2704">
                  <c:v>43965</c:v>
                </c:pt>
                <c:pt idx="2705">
                  <c:v>43966</c:v>
                </c:pt>
                <c:pt idx="2706">
                  <c:v>43969</c:v>
                </c:pt>
                <c:pt idx="2707">
                  <c:v>43970</c:v>
                </c:pt>
                <c:pt idx="2708">
                  <c:v>43971</c:v>
                </c:pt>
                <c:pt idx="2709">
                  <c:v>43972</c:v>
                </c:pt>
                <c:pt idx="2710">
                  <c:v>43973</c:v>
                </c:pt>
                <c:pt idx="2711">
                  <c:v>43976</c:v>
                </c:pt>
                <c:pt idx="2712">
                  <c:v>43977</c:v>
                </c:pt>
                <c:pt idx="2713">
                  <c:v>43978</c:v>
                </c:pt>
                <c:pt idx="2714">
                  <c:v>43979</c:v>
                </c:pt>
                <c:pt idx="2715">
                  <c:v>43980</c:v>
                </c:pt>
                <c:pt idx="2716">
                  <c:v>43983</c:v>
                </c:pt>
                <c:pt idx="2717">
                  <c:v>43984</c:v>
                </c:pt>
                <c:pt idx="2718">
                  <c:v>43985</c:v>
                </c:pt>
                <c:pt idx="2719">
                  <c:v>43986</c:v>
                </c:pt>
                <c:pt idx="2720">
                  <c:v>43987</c:v>
                </c:pt>
                <c:pt idx="2721">
                  <c:v>43990</c:v>
                </c:pt>
                <c:pt idx="2722">
                  <c:v>43991</c:v>
                </c:pt>
                <c:pt idx="2723">
                  <c:v>43992</c:v>
                </c:pt>
                <c:pt idx="2724">
                  <c:v>43993</c:v>
                </c:pt>
                <c:pt idx="2725">
                  <c:v>43994</c:v>
                </c:pt>
                <c:pt idx="2726">
                  <c:v>43997</c:v>
                </c:pt>
                <c:pt idx="2727">
                  <c:v>43998</c:v>
                </c:pt>
                <c:pt idx="2728">
                  <c:v>43999</c:v>
                </c:pt>
                <c:pt idx="2729">
                  <c:v>44000</c:v>
                </c:pt>
                <c:pt idx="2730">
                  <c:v>44001</c:v>
                </c:pt>
                <c:pt idx="2731">
                  <c:v>44004</c:v>
                </c:pt>
                <c:pt idx="2732">
                  <c:v>44005</c:v>
                </c:pt>
                <c:pt idx="2733">
                  <c:v>44006</c:v>
                </c:pt>
                <c:pt idx="2734">
                  <c:v>44007</c:v>
                </c:pt>
                <c:pt idx="2735">
                  <c:v>44008</c:v>
                </c:pt>
                <c:pt idx="2736">
                  <c:v>44011</c:v>
                </c:pt>
                <c:pt idx="2737">
                  <c:v>44012</c:v>
                </c:pt>
                <c:pt idx="2738">
                  <c:v>44013</c:v>
                </c:pt>
                <c:pt idx="2739">
                  <c:v>44014</c:v>
                </c:pt>
                <c:pt idx="2740">
                  <c:v>44015</c:v>
                </c:pt>
                <c:pt idx="2741">
                  <c:v>44018</c:v>
                </c:pt>
                <c:pt idx="2742">
                  <c:v>44019</c:v>
                </c:pt>
                <c:pt idx="2743">
                  <c:v>44020</c:v>
                </c:pt>
                <c:pt idx="2744">
                  <c:v>44021</c:v>
                </c:pt>
                <c:pt idx="2745">
                  <c:v>44022</c:v>
                </c:pt>
                <c:pt idx="2746">
                  <c:v>44025</c:v>
                </c:pt>
                <c:pt idx="2747">
                  <c:v>44026</c:v>
                </c:pt>
                <c:pt idx="2748">
                  <c:v>44027</c:v>
                </c:pt>
                <c:pt idx="2749">
                  <c:v>44028</c:v>
                </c:pt>
                <c:pt idx="2750">
                  <c:v>44029</c:v>
                </c:pt>
                <c:pt idx="2751">
                  <c:v>44032</c:v>
                </c:pt>
                <c:pt idx="2752">
                  <c:v>44033</c:v>
                </c:pt>
                <c:pt idx="2753">
                  <c:v>44034</c:v>
                </c:pt>
                <c:pt idx="2754">
                  <c:v>44035</c:v>
                </c:pt>
                <c:pt idx="2755">
                  <c:v>44036</c:v>
                </c:pt>
                <c:pt idx="2756">
                  <c:v>44039</c:v>
                </c:pt>
                <c:pt idx="2757">
                  <c:v>44040</c:v>
                </c:pt>
                <c:pt idx="2758">
                  <c:v>44041</c:v>
                </c:pt>
                <c:pt idx="2759">
                  <c:v>44042</c:v>
                </c:pt>
                <c:pt idx="2760">
                  <c:v>44043</c:v>
                </c:pt>
                <c:pt idx="2761">
                  <c:v>44046</c:v>
                </c:pt>
                <c:pt idx="2762">
                  <c:v>44047</c:v>
                </c:pt>
                <c:pt idx="2763">
                  <c:v>44048</c:v>
                </c:pt>
                <c:pt idx="2764">
                  <c:v>44049</c:v>
                </c:pt>
                <c:pt idx="2765">
                  <c:v>44050</c:v>
                </c:pt>
                <c:pt idx="2766">
                  <c:v>44053</c:v>
                </c:pt>
                <c:pt idx="2767">
                  <c:v>44054</c:v>
                </c:pt>
                <c:pt idx="2768">
                  <c:v>44055</c:v>
                </c:pt>
                <c:pt idx="2769">
                  <c:v>44056</c:v>
                </c:pt>
                <c:pt idx="2770">
                  <c:v>44057</c:v>
                </c:pt>
                <c:pt idx="2771">
                  <c:v>44060</c:v>
                </c:pt>
                <c:pt idx="2772">
                  <c:v>44061</c:v>
                </c:pt>
                <c:pt idx="2773">
                  <c:v>44062</c:v>
                </c:pt>
                <c:pt idx="2774">
                  <c:v>44063</c:v>
                </c:pt>
                <c:pt idx="2775">
                  <c:v>44064</c:v>
                </c:pt>
                <c:pt idx="2776">
                  <c:v>44067</c:v>
                </c:pt>
                <c:pt idx="2777">
                  <c:v>44068</c:v>
                </c:pt>
                <c:pt idx="2778">
                  <c:v>44069</c:v>
                </c:pt>
                <c:pt idx="2779">
                  <c:v>44070</c:v>
                </c:pt>
                <c:pt idx="2780">
                  <c:v>44071</c:v>
                </c:pt>
                <c:pt idx="2781">
                  <c:v>44074</c:v>
                </c:pt>
                <c:pt idx="2782">
                  <c:v>44075</c:v>
                </c:pt>
                <c:pt idx="2783">
                  <c:v>44076</c:v>
                </c:pt>
                <c:pt idx="2784">
                  <c:v>44077</c:v>
                </c:pt>
                <c:pt idx="2785">
                  <c:v>44078</c:v>
                </c:pt>
                <c:pt idx="2786">
                  <c:v>44081</c:v>
                </c:pt>
                <c:pt idx="2787">
                  <c:v>44082</c:v>
                </c:pt>
                <c:pt idx="2788">
                  <c:v>44083</c:v>
                </c:pt>
                <c:pt idx="2789">
                  <c:v>44084</c:v>
                </c:pt>
                <c:pt idx="2790">
                  <c:v>44085</c:v>
                </c:pt>
                <c:pt idx="2791">
                  <c:v>44088</c:v>
                </c:pt>
                <c:pt idx="2792">
                  <c:v>44089</c:v>
                </c:pt>
                <c:pt idx="2793">
                  <c:v>44090</c:v>
                </c:pt>
                <c:pt idx="2794">
                  <c:v>44091</c:v>
                </c:pt>
                <c:pt idx="2795">
                  <c:v>44092</c:v>
                </c:pt>
                <c:pt idx="2796">
                  <c:v>44095</c:v>
                </c:pt>
                <c:pt idx="2797">
                  <c:v>44096</c:v>
                </c:pt>
                <c:pt idx="2798">
                  <c:v>44097</c:v>
                </c:pt>
                <c:pt idx="2799">
                  <c:v>44098</c:v>
                </c:pt>
                <c:pt idx="2800">
                  <c:v>44099</c:v>
                </c:pt>
                <c:pt idx="2801">
                  <c:v>44102</c:v>
                </c:pt>
                <c:pt idx="2802">
                  <c:v>44103</c:v>
                </c:pt>
                <c:pt idx="2803">
                  <c:v>44104</c:v>
                </c:pt>
                <c:pt idx="2804">
                  <c:v>44105</c:v>
                </c:pt>
                <c:pt idx="2805">
                  <c:v>44106</c:v>
                </c:pt>
                <c:pt idx="2806">
                  <c:v>44109</c:v>
                </c:pt>
                <c:pt idx="2807">
                  <c:v>44110</c:v>
                </c:pt>
                <c:pt idx="2808">
                  <c:v>44111</c:v>
                </c:pt>
                <c:pt idx="2809">
                  <c:v>44112</c:v>
                </c:pt>
                <c:pt idx="2810">
                  <c:v>44113</c:v>
                </c:pt>
                <c:pt idx="2811">
                  <c:v>44116</c:v>
                </c:pt>
                <c:pt idx="2812">
                  <c:v>44117</c:v>
                </c:pt>
                <c:pt idx="2813">
                  <c:v>44118</c:v>
                </c:pt>
                <c:pt idx="2814">
                  <c:v>44119</c:v>
                </c:pt>
                <c:pt idx="2815">
                  <c:v>44120</c:v>
                </c:pt>
                <c:pt idx="2816">
                  <c:v>44123</c:v>
                </c:pt>
                <c:pt idx="2817">
                  <c:v>44124</c:v>
                </c:pt>
                <c:pt idx="2818">
                  <c:v>44125</c:v>
                </c:pt>
                <c:pt idx="2819">
                  <c:v>44126</c:v>
                </c:pt>
                <c:pt idx="2820">
                  <c:v>44127</c:v>
                </c:pt>
                <c:pt idx="2821">
                  <c:v>44130</c:v>
                </c:pt>
                <c:pt idx="2822">
                  <c:v>44131</c:v>
                </c:pt>
                <c:pt idx="2823">
                  <c:v>44132</c:v>
                </c:pt>
                <c:pt idx="2824">
                  <c:v>44133</c:v>
                </c:pt>
                <c:pt idx="2825">
                  <c:v>44134</c:v>
                </c:pt>
                <c:pt idx="2826">
                  <c:v>44137</c:v>
                </c:pt>
                <c:pt idx="2827">
                  <c:v>44138</c:v>
                </c:pt>
                <c:pt idx="2828">
                  <c:v>44139</c:v>
                </c:pt>
                <c:pt idx="2829">
                  <c:v>44140</c:v>
                </c:pt>
                <c:pt idx="2830">
                  <c:v>44141</c:v>
                </c:pt>
                <c:pt idx="2831">
                  <c:v>44144</c:v>
                </c:pt>
                <c:pt idx="2832">
                  <c:v>44145</c:v>
                </c:pt>
                <c:pt idx="2833">
                  <c:v>44146</c:v>
                </c:pt>
                <c:pt idx="2834">
                  <c:v>44147</c:v>
                </c:pt>
                <c:pt idx="2835">
                  <c:v>44148</c:v>
                </c:pt>
                <c:pt idx="2836">
                  <c:v>44151</c:v>
                </c:pt>
                <c:pt idx="2837">
                  <c:v>44152</c:v>
                </c:pt>
                <c:pt idx="2838">
                  <c:v>44153</c:v>
                </c:pt>
                <c:pt idx="2839">
                  <c:v>44154</c:v>
                </c:pt>
                <c:pt idx="2840">
                  <c:v>44155</c:v>
                </c:pt>
                <c:pt idx="2841">
                  <c:v>44158</c:v>
                </c:pt>
                <c:pt idx="2842">
                  <c:v>44159</c:v>
                </c:pt>
                <c:pt idx="2843">
                  <c:v>44160</c:v>
                </c:pt>
                <c:pt idx="2844">
                  <c:v>44161</c:v>
                </c:pt>
                <c:pt idx="2845">
                  <c:v>44162</c:v>
                </c:pt>
                <c:pt idx="2846">
                  <c:v>44165</c:v>
                </c:pt>
                <c:pt idx="2847">
                  <c:v>44166</c:v>
                </c:pt>
                <c:pt idx="2848">
                  <c:v>44167</c:v>
                </c:pt>
                <c:pt idx="2849">
                  <c:v>44168</c:v>
                </c:pt>
                <c:pt idx="2850">
                  <c:v>44169</c:v>
                </c:pt>
                <c:pt idx="2851">
                  <c:v>44172</c:v>
                </c:pt>
                <c:pt idx="2852">
                  <c:v>44173</c:v>
                </c:pt>
                <c:pt idx="2853">
                  <c:v>44174</c:v>
                </c:pt>
                <c:pt idx="2854">
                  <c:v>44175</c:v>
                </c:pt>
                <c:pt idx="2855">
                  <c:v>44176</c:v>
                </c:pt>
                <c:pt idx="2856">
                  <c:v>44179</c:v>
                </c:pt>
                <c:pt idx="2857">
                  <c:v>44180</c:v>
                </c:pt>
                <c:pt idx="2858">
                  <c:v>44181</c:v>
                </c:pt>
                <c:pt idx="2859">
                  <c:v>44182</c:v>
                </c:pt>
                <c:pt idx="2860">
                  <c:v>44183</c:v>
                </c:pt>
                <c:pt idx="2861">
                  <c:v>44186</c:v>
                </c:pt>
                <c:pt idx="2862">
                  <c:v>44187</c:v>
                </c:pt>
                <c:pt idx="2863">
                  <c:v>44188</c:v>
                </c:pt>
                <c:pt idx="2864">
                  <c:v>44189</c:v>
                </c:pt>
                <c:pt idx="2865">
                  <c:v>44190</c:v>
                </c:pt>
                <c:pt idx="2866">
                  <c:v>44193</c:v>
                </c:pt>
                <c:pt idx="2867">
                  <c:v>44194</c:v>
                </c:pt>
                <c:pt idx="2868">
                  <c:v>44195</c:v>
                </c:pt>
                <c:pt idx="2869">
                  <c:v>44196</c:v>
                </c:pt>
                <c:pt idx="2870">
                  <c:v>44197</c:v>
                </c:pt>
                <c:pt idx="2871">
                  <c:v>44200</c:v>
                </c:pt>
                <c:pt idx="2872">
                  <c:v>44201</c:v>
                </c:pt>
                <c:pt idx="2873">
                  <c:v>44202</c:v>
                </c:pt>
                <c:pt idx="2874">
                  <c:v>44203</c:v>
                </c:pt>
                <c:pt idx="2875">
                  <c:v>44204</c:v>
                </c:pt>
                <c:pt idx="2876">
                  <c:v>44207</c:v>
                </c:pt>
                <c:pt idx="2877">
                  <c:v>44208</c:v>
                </c:pt>
                <c:pt idx="2878">
                  <c:v>44209</c:v>
                </c:pt>
                <c:pt idx="2879">
                  <c:v>44210</c:v>
                </c:pt>
                <c:pt idx="2880">
                  <c:v>44211</c:v>
                </c:pt>
                <c:pt idx="2881">
                  <c:v>44214</c:v>
                </c:pt>
                <c:pt idx="2882">
                  <c:v>44215</c:v>
                </c:pt>
                <c:pt idx="2883">
                  <c:v>44216</c:v>
                </c:pt>
                <c:pt idx="2884">
                  <c:v>44217</c:v>
                </c:pt>
                <c:pt idx="2885">
                  <c:v>44218</c:v>
                </c:pt>
                <c:pt idx="2886">
                  <c:v>44221</c:v>
                </c:pt>
                <c:pt idx="2887">
                  <c:v>44222</c:v>
                </c:pt>
                <c:pt idx="2888">
                  <c:v>44223</c:v>
                </c:pt>
                <c:pt idx="2889">
                  <c:v>44224</c:v>
                </c:pt>
                <c:pt idx="2890">
                  <c:v>44225</c:v>
                </c:pt>
                <c:pt idx="2891">
                  <c:v>44228</c:v>
                </c:pt>
                <c:pt idx="2892">
                  <c:v>44229</c:v>
                </c:pt>
                <c:pt idx="2893">
                  <c:v>44230</c:v>
                </c:pt>
                <c:pt idx="2894">
                  <c:v>44231</c:v>
                </c:pt>
                <c:pt idx="2895">
                  <c:v>44232</c:v>
                </c:pt>
                <c:pt idx="2896">
                  <c:v>44235</c:v>
                </c:pt>
                <c:pt idx="2897">
                  <c:v>44236</c:v>
                </c:pt>
                <c:pt idx="2898">
                  <c:v>44237</c:v>
                </c:pt>
                <c:pt idx="2899">
                  <c:v>44238</c:v>
                </c:pt>
                <c:pt idx="2900">
                  <c:v>44239</c:v>
                </c:pt>
                <c:pt idx="2901">
                  <c:v>44242</c:v>
                </c:pt>
                <c:pt idx="2902">
                  <c:v>44243</c:v>
                </c:pt>
                <c:pt idx="2903">
                  <c:v>44244</c:v>
                </c:pt>
                <c:pt idx="2904">
                  <c:v>44245</c:v>
                </c:pt>
                <c:pt idx="2905">
                  <c:v>44246</c:v>
                </c:pt>
                <c:pt idx="2906">
                  <c:v>44249</c:v>
                </c:pt>
                <c:pt idx="2907">
                  <c:v>44250</c:v>
                </c:pt>
                <c:pt idx="2908">
                  <c:v>44251</c:v>
                </c:pt>
                <c:pt idx="2909">
                  <c:v>44252</c:v>
                </c:pt>
                <c:pt idx="2910">
                  <c:v>44253</c:v>
                </c:pt>
                <c:pt idx="2911">
                  <c:v>44256</c:v>
                </c:pt>
                <c:pt idx="2912">
                  <c:v>44257</c:v>
                </c:pt>
                <c:pt idx="2913">
                  <c:v>44258</c:v>
                </c:pt>
                <c:pt idx="2914">
                  <c:v>44259</c:v>
                </c:pt>
                <c:pt idx="2915">
                  <c:v>44260</c:v>
                </c:pt>
                <c:pt idx="2916">
                  <c:v>44263</c:v>
                </c:pt>
                <c:pt idx="2917">
                  <c:v>44264</c:v>
                </c:pt>
                <c:pt idx="2918">
                  <c:v>44265</c:v>
                </c:pt>
                <c:pt idx="2919">
                  <c:v>44266</c:v>
                </c:pt>
                <c:pt idx="2920">
                  <c:v>44267</c:v>
                </c:pt>
                <c:pt idx="2921">
                  <c:v>44270</c:v>
                </c:pt>
                <c:pt idx="2922">
                  <c:v>44271</c:v>
                </c:pt>
                <c:pt idx="2923">
                  <c:v>44272</c:v>
                </c:pt>
                <c:pt idx="2924">
                  <c:v>44273</c:v>
                </c:pt>
                <c:pt idx="2925">
                  <c:v>44274</c:v>
                </c:pt>
                <c:pt idx="2926">
                  <c:v>44277</c:v>
                </c:pt>
                <c:pt idx="2927">
                  <c:v>44278</c:v>
                </c:pt>
                <c:pt idx="2928">
                  <c:v>44279</c:v>
                </c:pt>
                <c:pt idx="2929">
                  <c:v>44280</c:v>
                </c:pt>
                <c:pt idx="2930">
                  <c:v>44281</c:v>
                </c:pt>
                <c:pt idx="2931">
                  <c:v>44284</c:v>
                </c:pt>
                <c:pt idx="2932">
                  <c:v>44285</c:v>
                </c:pt>
                <c:pt idx="2933">
                  <c:v>44286</c:v>
                </c:pt>
                <c:pt idx="2934">
                  <c:v>44287</c:v>
                </c:pt>
                <c:pt idx="2935">
                  <c:v>44288</c:v>
                </c:pt>
                <c:pt idx="2936">
                  <c:v>44291</c:v>
                </c:pt>
                <c:pt idx="2937">
                  <c:v>44292</c:v>
                </c:pt>
                <c:pt idx="2938">
                  <c:v>44293</c:v>
                </c:pt>
                <c:pt idx="2939">
                  <c:v>44294</c:v>
                </c:pt>
                <c:pt idx="2940">
                  <c:v>44295</c:v>
                </c:pt>
                <c:pt idx="2941">
                  <c:v>44298</c:v>
                </c:pt>
                <c:pt idx="2942">
                  <c:v>44299</c:v>
                </c:pt>
                <c:pt idx="2943">
                  <c:v>44300</c:v>
                </c:pt>
                <c:pt idx="2944">
                  <c:v>44301</c:v>
                </c:pt>
                <c:pt idx="2945">
                  <c:v>44302</c:v>
                </c:pt>
                <c:pt idx="2946">
                  <c:v>44305</c:v>
                </c:pt>
                <c:pt idx="2947">
                  <c:v>44306</c:v>
                </c:pt>
                <c:pt idx="2948">
                  <c:v>44307</c:v>
                </c:pt>
                <c:pt idx="2949">
                  <c:v>44308</c:v>
                </c:pt>
                <c:pt idx="2950">
                  <c:v>44309</c:v>
                </c:pt>
                <c:pt idx="2951">
                  <c:v>44312</c:v>
                </c:pt>
                <c:pt idx="2952">
                  <c:v>44313</c:v>
                </c:pt>
                <c:pt idx="2953">
                  <c:v>44314</c:v>
                </c:pt>
                <c:pt idx="2954">
                  <c:v>44315</c:v>
                </c:pt>
                <c:pt idx="2955">
                  <c:v>44316</c:v>
                </c:pt>
                <c:pt idx="2956">
                  <c:v>44319</c:v>
                </c:pt>
                <c:pt idx="2957">
                  <c:v>44320</c:v>
                </c:pt>
                <c:pt idx="2958">
                  <c:v>44321</c:v>
                </c:pt>
                <c:pt idx="2959">
                  <c:v>44322</c:v>
                </c:pt>
                <c:pt idx="2960">
                  <c:v>44323</c:v>
                </c:pt>
                <c:pt idx="2961">
                  <c:v>44326</c:v>
                </c:pt>
                <c:pt idx="2962">
                  <c:v>44327</c:v>
                </c:pt>
                <c:pt idx="2963">
                  <c:v>44328</c:v>
                </c:pt>
                <c:pt idx="2964">
                  <c:v>44329</c:v>
                </c:pt>
                <c:pt idx="2965">
                  <c:v>44330</c:v>
                </c:pt>
                <c:pt idx="2966">
                  <c:v>44333</c:v>
                </c:pt>
                <c:pt idx="2967">
                  <c:v>44334</c:v>
                </c:pt>
                <c:pt idx="2968">
                  <c:v>44335</c:v>
                </c:pt>
                <c:pt idx="2969">
                  <c:v>44336</c:v>
                </c:pt>
                <c:pt idx="2970">
                  <c:v>44337</c:v>
                </c:pt>
                <c:pt idx="2971">
                  <c:v>44340</c:v>
                </c:pt>
                <c:pt idx="2972">
                  <c:v>44341</c:v>
                </c:pt>
                <c:pt idx="2973">
                  <c:v>44342</c:v>
                </c:pt>
                <c:pt idx="2974">
                  <c:v>44343</c:v>
                </c:pt>
                <c:pt idx="2975">
                  <c:v>44344</c:v>
                </c:pt>
                <c:pt idx="2976">
                  <c:v>44347</c:v>
                </c:pt>
                <c:pt idx="2977">
                  <c:v>44348</c:v>
                </c:pt>
                <c:pt idx="2978">
                  <c:v>44349</c:v>
                </c:pt>
                <c:pt idx="2979">
                  <c:v>44350</c:v>
                </c:pt>
                <c:pt idx="2980">
                  <c:v>44351</c:v>
                </c:pt>
                <c:pt idx="2981">
                  <c:v>44354</c:v>
                </c:pt>
                <c:pt idx="2982">
                  <c:v>44355</c:v>
                </c:pt>
                <c:pt idx="2983">
                  <c:v>44356</c:v>
                </c:pt>
                <c:pt idx="2984">
                  <c:v>44357</c:v>
                </c:pt>
                <c:pt idx="2985">
                  <c:v>44358</c:v>
                </c:pt>
                <c:pt idx="2986">
                  <c:v>44361</c:v>
                </c:pt>
                <c:pt idx="2987">
                  <c:v>44362</c:v>
                </c:pt>
                <c:pt idx="2988">
                  <c:v>44363</c:v>
                </c:pt>
                <c:pt idx="2989">
                  <c:v>44364</c:v>
                </c:pt>
                <c:pt idx="2990">
                  <c:v>44365</c:v>
                </c:pt>
                <c:pt idx="2991">
                  <c:v>44368</c:v>
                </c:pt>
                <c:pt idx="2992">
                  <c:v>44369</c:v>
                </c:pt>
                <c:pt idx="2993">
                  <c:v>44370</c:v>
                </c:pt>
                <c:pt idx="2994">
                  <c:v>44371</c:v>
                </c:pt>
                <c:pt idx="2995">
                  <c:v>44372</c:v>
                </c:pt>
                <c:pt idx="2996">
                  <c:v>44375</c:v>
                </c:pt>
                <c:pt idx="2997">
                  <c:v>44376</c:v>
                </c:pt>
                <c:pt idx="2998">
                  <c:v>44377</c:v>
                </c:pt>
                <c:pt idx="2999">
                  <c:v>44378</c:v>
                </c:pt>
                <c:pt idx="3000">
                  <c:v>44379</c:v>
                </c:pt>
                <c:pt idx="3001">
                  <c:v>44382</c:v>
                </c:pt>
                <c:pt idx="3002">
                  <c:v>44383</c:v>
                </c:pt>
                <c:pt idx="3003">
                  <c:v>44384</c:v>
                </c:pt>
                <c:pt idx="3004">
                  <c:v>44385</c:v>
                </c:pt>
                <c:pt idx="3005">
                  <c:v>44386</c:v>
                </c:pt>
                <c:pt idx="3006">
                  <c:v>44389</c:v>
                </c:pt>
                <c:pt idx="3007">
                  <c:v>44390</c:v>
                </c:pt>
                <c:pt idx="3008">
                  <c:v>44391</c:v>
                </c:pt>
                <c:pt idx="3009">
                  <c:v>44392</c:v>
                </c:pt>
                <c:pt idx="3010">
                  <c:v>44393</c:v>
                </c:pt>
                <c:pt idx="3011">
                  <c:v>44396</c:v>
                </c:pt>
                <c:pt idx="3012">
                  <c:v>44397</c:v>
                </c:pt>
                <c:pt idx="3013">
                  <c:v>44398</c:v>
                </c:pt>
                <c:pt idx="3014">
                  <c:v>44399</c:v>
                </c:pt>
                <c:pt idx="3015">
                  <c:v>44400</c:v>
                </c:pt>
                <c:pt idx="3016">
                  <c:v>44403</c:v>
                </c:pt>
                <c:pt idx="3017">
                  <c:v>44404</c:v>
                </c:pt>
                <c:pt idx="3018">
                  <c:v>44405</c:v>
                </c:pt>
                <c:pt idx="3019">
                  <c:v>44406</c:v>
                </c:pt>
                <c:pt idx="3020">
                  <c:v>44407</c:v>
                </c:pt>
                <c:pt idx="3021">
                  <c:v>44410</c:v>
                </c:pt>
                <c:pt idx="3022">
                  <c:v>44411</c:v>
                </c:pt>
                <c:pt idx="3023">
                  <c:v>44412</c:v>
                </c:pt>
                <c:pt idx="3024">
                  <c:v>44413</c:v>
                </c:pt>
                <c:pt idx="3025">
                  <c:v>44414</c:v>
                </c:pt>
                <c:pt idx="3026">
                  <c:v>44417</c:v>
                </c:pt>
                <c:pt idx="3027">
                  <c:v>44418</c:v>
                </c:pt>
                <c:pt idx="3028">
                  <c:v>44419</c:v>
                </c:pt>
                <c:pt idx="3029">
                  <c:v>44420</c:v>
                </c:pt>
                <c:pt idx="3030">
                  <c:v>44421</c:v>
                </c:pt>
                <c:pt idx="3031">
                  <c:v>44424</c:v>
                </c:pt>
                <c:pt idx="3032">
                  <c:v>44425</c:v>
                </c:pt>
                <c:pt idx="3033">
                  <c:v>44426</c:v>
                </c:pt>
                <c:pt idx="3034">
                  <c:v>44427</c:v>
                </c:pt>
                <c:pt idx="3035">
                  <c:v>44428</c:v>
                </c:pt>
                <c:pt idx="3036">
                  <c:v>44431</c:v>
                </c:pt>
                <c:pt idx="3037">
                  <c:v>44432</c:v>
                </c:pt>
                <c:pt idx="3038">
                  <c:v>44433</c:v>
                </c:pt>
                <c:pt idx="3039">
                  <c:v>44434</c:v>
                </c:pt>
                <c:pt idx="3040">
                  <c:v>44435</c:v>
                </c:pt>
                <c:pt idx="3041">
                  <c:v>44438</c:v>
                </c:pt>
                <c:pt idx="3042">
                  <c:v>44439</c:v>
                </c:pt>
                <c:pt idx="3043">
                  <c:v>44440</c:v>
                </c:pt>
                <c:pt idx="3044">
                  <c:v>44441</c:v>
                </c:pt>
                <c:pt idx="3045">
                  <c:v>44442</c:v>
                </c:pt>
                <c:pt idx="3046">
                  <c:v>44445</c:v>
                </c:pt>
                <c:pt idx="3047">
                  <c:v>44446</c:v>
                </c:pt>
                <c:pt idx="3048">
                  <c:v>44447</c:v>
                </c:pt>
                <c:pt idx="3049">
                  <c:v>44448</c:v>
                </c:pt>
                <c:pt idx="3050">
                  <c:v>44449</c:v>
                </c:pt>
                <c:pt idx="3051">
                  <c:v>44452</c:v>
                </c:pt>
                <c:pt idx="3052">
                  <c:v>44453</c:v>
                </c:pt>
                <c:pt idx="3053">
                  <c:v>44454</c:v>
                </c:pt>
                <c:pt idx="3054">
                  <c:v>44455</c:v>
                </c:pt>
                <c:pt idx="3055">
                  <c:v>44456</c:v>
                </c:pt>
                <c:pt idx="3056">
                  <c:v>44459</c:v>
                </c:pt>
                <c:pt idx="3057">
                  <c:v>44460</c:v>
                </c:pt>
                <c:pt idx="3058">
                  <c:v>44461</c:v>
                </c:pt>
                <c:pt idx="3059">
                  <c:v>44462</c:v>
                </c:pt>
                <c:pt idx="3060">
                  <c:v>44463</c:v>
                </c:pt>
                <c:pt idx="3061">
                  <c:v>44466</c:v>
                </c:pt>
                <c:pt idx="3062">
                  <c:v>44467</c:v>
                </c:pt>
                <c:pt idx="3063">
                  <c:v>44468</c:v>
                </c:pt>
                <c:pt idx="3064">
                  <c:v>44469</c:v>
                </c:pt>
                <c:pt idx="3065">
                  <c:v>44470</c:v>
                </c:pt>
                <c:pt idx="3066">
                  <c:v>44473</c:v>
                </c:pt>
                <c:pt idx="3067">
                  <c:v>44474</c:v>
                </c:pt>
                <c:pt idx="3068">
                  <c:v>44475</c:v>
                </c:pt>
                <c:pt idx="3069">
                  <c:v>44476</c:v>
                </c:pt>
                <c:pt idx="3070">
                  <c:v>44477</c:v>
                </c:pt>
                <c:pt idx="3071">
                  <c:v>44480</c:v>
                </c:pt>
                <c:pt idx="3072">
                  <c:v>44481</c:v>
                </c:pt>
                <c:pt idx="3073">
                  <c:v>44482</c:v>
                </c:pt>
                <c:pt idx="3074">
                  <c:v>44483</c:v>
                </c:pt>
                <c:pt idx="3075">
                  <c:v>44484</c:v>
                </c:pt>
                <c:pt idx="3076">
                  <c:v>44487</c:v>
                </c:pt>
                <c:pt idx="3077">
                  <c:v>44488</c:v>
                </c:pt>
                <c:pt idx="3078">
                  <c:v>44489</c:v>
                </c:pt>
                <c:pt idx="3079">
                  <c:v>44490</c:v>
                </c:pt>
                <c:pt idx="3080">
                  <c:v>44491</c:v>
                </c:pt>
                <c:pt idx="3081">
                  <c:v>44494</c:v>
                </c:pt>
                <c:pt idx="3082">
                  <c:v>44495</c:v>
                </c:pt>
                <c:pt idx="3083">
                  <c:v>44496</c:v>
                </c:pt>
                <c:pt idx="3084">
                  <c:v>44497</c:v>
                </c:pt>
                <c:pt idx="3085">
                  <c:v>44498</c:v>
                </c:pt>
                <c:pt idx="3086">
                  <c:v>44501</c:v>
                </c:pt>
                <c:pt idx="3087">
                  <c:v>44502</c:v>
                </c:pt>
                <c:pt idx="3088">
                  <c:v>44503</c:v>
                </c:pt>
                <c:pt idx="3089">
                  <c:v>44504</c:v>
                </c:pt>
                <c:pt idx="3090">
                  <c:v>44505</c:v>
                </c:pt>
                <c:pt idx="3091">
                  <c:v>44508</c:v>
                </c:pt>
                <c:pt idx="3092">
                  <c:v>44509</c:v>
                </c:pt>
                <c:pt idx="3093">
                  <c:v>44510</c:v>
                </c:pt>
                <c:pt idx="3094">
                  <c:v>44511</c:v>
                </c:pt>
                <c:pt idx="3095">
                  <c:v>44512</c:v>
                </c:pt>
                <c:pt idx="3096">
                  <c:v>44515</c:v>
                </c:pt>
                <c:pt idx="3097">
                  <c:v>44516</c:v>
                </c:pt>
                <c:pt idx="3098">
                  <c:v>44517</c:v>
                </c:pt>
                <c:pt idx="3099">
                  <c:v>44518</c:v>
                </c:pt>
                <c:pt idx="3100">
                  <c:v>44519</c:v>
                </c:pt>
                <c:pt idx="3101">
                  <c:v>44522</c:v>
                </c:pt>
                <c:pt idx="3102">
                  <c:v>44523</c:v>
                </c:pt>
                <c:pt idx="3103">
                  <c:v>44524</c:v>
                </c:pt>
                <c:pt idx="3104">
                  <c:v>44525</c:v>
                </c:pt>
                <c:pt idx="3105">
                  <c:v>44526</c:v>
                </c:pt>
                <c:pt idx="3106">
                  <c:v>44529</c:v>
                </c:pt>
                <c:pt idx="3107">
                  <c:v>44530</c:v>
                </c:pt>
                <c:pt idx="3108">
                  <c:v>44531</c:v>
                </c:pt>
                <c:pt idx="3109">
                  <c:v>44532</c:v>
                </c:pt>
                <c:pt idx="3110">
                  <c:v>44533</c:v>
                </c:pt>
                <c:pt idx="3111">
                  <c:v>44536</c:v>
                </c:pt>
                <c:pt idx="3112">
                  <c:v>44537</c:v>
                </c:pt>
                <c:pt idx="3113">
                  <c:v>44538</c:v>
                </c:pt>
                <c:pt idx="3114">
                  <c:v>44539</c:v>
                </c:pt>
                <c:pt idx="3115">
                  <c:v>44540</c:v>
                </c:pt>
                <c:pt idx="3116">
                  <c:v>44543</c:v>
                </c:pt>
                <c:pt idx="3117">
                  <c:v>44544</c:v>
                </c:pt>
                <c:pt idx="3118">
                  <c:v>44545</c:v>
                </c:pt>
                <c:pt idx="3119">
                  <c:v>44546</c:v>
                </c:pt>
                <c:pt idx="3120">
                  <c:v>44547</c:v>
                </c:pt>
                <c:pt idx="3121">
                  <c:v>44550</c:v>
                </c:pt>
                <c:pt idx="3122">
                  <c:v>44551</c:v>
                </c:pt>
                <c:pt idx="3123">
                  <c:v>44552</c:v>
                </c:pt>
                <c:pt idx="3124">
                  <c:v>44553</c:v>
                </c:pt>
                <c:pt idx="3125">
                  <c:v>44554</c:v>
                </c:pt>
                <c:pt idx="3126">
                  <c:v>44557</c:v>
                </c:pt>
                <c:pt idx="3127">
                  <c:v>44558</c:v>
                </c:pt>
                <c:pt idx="3128">
                  <c:v>44559</c:v>
                </c:pt>
                <c:pt idx="3129">
                  <c:v>44560</c:v>
                </c:pt>
                <c:pt idx="3130">
                  <c:v>44561</c:v>
                </c:pt>
                <c:pt idx="3131">
                  <c:v>44564</c:v>
                </c:pt>
                <c:pt idx="3132">
                  <c:v>44565</c:v>
                </c:pt>
                <c:pt idx="3133">
                  <c:v>44566</c:v>
                </c:pt>
                <c:pt idx="3134">
                  <c:v>44567</c:v>
                </c:pt>
                <c:pt idx="3135">
                  <c:v>44568</c:v>
                </c:pt>
                <c:pt idx="3136">
                  <c:v>44571</c:v>
                </c:pt>
                <c:pt idx="3137">
                  <c:v>44572</c:v>
                </c:pt>
                <c:pt idx="3138">
                  <c:v>44573</c:v>
                </c:pt>
                <c:pt idx="3139">
                  <c:v>44574</c:v>
                </c:pt>
                <c:pt idx="3140">
                  <c:v>44575</c:v>
                </c:pt>
                <c:pt idx="3141">
                  <c:v>44578</c:v>
                </c:pt>
                <c:pt idx="3142">
                  <c:v>44579</c:v>
                </c:pt>
                <c:pt idx="3143">
                  <c:v>44580</c:v>
                </c:pt>
                <c:pt idx="3144">
                  <c:v>44581</c:v>
                </c:pt>
                <c:pt idx="3145">
                  <c:v>44582</c:v>
                </c:pt>
                <c:pt idx="3146">
                  <c:v>44585</c:v>
                </c:pt>
                <c:pt idx="3147">
                  <c:v>44586</c:v>
                </c:pt>
                <c:pt idx="3148">
                  <c:v>44587</c:v>
                </c:pt>
                <c:pt idx="3149">
                  <c:v>44588</c:v>
                </c:pt>
                <c:pt idx="3150">
                  <c:v>44589</c:v>
                </c:pt>
                <c:pt idx="3151">
                  <c:v>44592</c:v>
                </c:pt>
                <c:pt idx="3152">
                  <c:v>44593</c:v>
                </c:pt>
                <c:pt idx="3153">
                  <c:v>44594</c:v>
                </c:pt>
                <c:pt idx="3154">
                  <c:v>44595</c:v>
                </c:pt>
                <c:pt idx="3155">
                  <c:v>44596</c:v>
                </c:pt>
                <c:pt idx="3156">
                  <c:v>44599</c:v>
                </c:pt>
                <c:pt idx="3157">
                  <c:v>44600</c:v>
                </c:pt>
                <c:pt idx="3158">
                  <c:v>44601</c:v>
                </c:pt>
                <c:pt idx="3159">
                  <c:v>44602</c:v>
                </c:pt>
                <c:pt idx="3160">
                  <c:v>44603</c:v>
                </c:pt>
                <c:pt idx="3161">
                  <c:v>44606</c:v>
                </c:pt>
                <c:pt idx="3162">
                  <c:v>44607</c:v>
                </c:pt>
                <c:pt idx="3163">
                  <c:v>44608</c:v>
                </c:pt>
                <c:pt idx="3164">
                  <c:v>44609</c:v>
                </c:pt>
                <c:pt idx="3165">
                  <c:v>44610</c:v>
                </c:pt>
                <c:pt idx="3166">
                  <c:v>44613</c:v>
                </c:pt>
                <c:pt idx="3167">
                  <c:v>44614</c:v>
                </c:pt>
                <c:pt idx="3168">
                  <c:v>44615</c:v>
                </c:pt>
                <c:pt idx="3169">
                  <c:v>44616</c:v>
                </c:pt>
                <c:pt idx="3170">
                  <c:v>44617</c:v>
                </c:pt>
                <c:pt idx="3171">
                  <c:v>44620</c:v>
                </c:pt>
                <c:pt idx="3172">
                  <c:v>44621</c:v>
                </c:pt>
                <c:pt idx="3173">
                  <c:v>44622</c:v>
                </c:pt>
                <c:pt idx="3174">
                  <c:v>44623</c:v>
                </c:pt>
                <c:pt idx="3175">
                  <c:v>44624</c:v>
                </c:pt>
                <c:pt idx="3176">
                  <c:v>44627</c:v>
                </c:pt>
                <c:pt idx="3177">
                  <c:v>44628</c:v>
                </c:pt>
                <c:pt idx="3178">
                  <c:v>44629</c:v>
                </c:pt>
                <c:pt idx="3179">
                  <c:v>44630</c:v>
                </c:pt>
                <c:pt idx="3180">
                  <c:v>44631</c:v>
                </c:pt>
                <c:pt idx="3181">
                  <c:v>44634</c:v>
                </c:pt>
                <c:pt idx="3182">
                  <c:v>44635</c:v>
                </c:pt>
                <c:pt idx="3183">
                  <c:v>44636</c:v>
                </c:pt>
                <c:pt idx="3184">
                  <c:v>44637</c:v>
                </c:pt>
                <c:pt idx="3185">
                  <c:v>44638</c:v>
                </c:pt>
                <c:pt idx="3186">
                  <c:v>44641</c:v>
                </c:pt>
                <c:pt idx="3187">
                  <c:v>44642</c:v>
                </c:pt>
                <c:pt idx="3188">
                  <c:v>44643</c:v>
                </c:pt>
                <c:pt idx="3189">
                  <c:v>44644</c:v>
                </c:pt>
                <c:pt idx="3190">
                  <c:v>44645</c:v>
                </c:pt>
                <c:pt idx="3191">
                  <c:v>44648</c:v>
                </c:pt>
                <c:pt idx="3192">
                  <c:v>44649</c:v>
                </c:pt>
                <c:pt idx="3193">
                  <c:v>44650</c:v>
                </c:pt>
                <c:pt idx="3194">
                  <c:v>44651</c:v>
                </c:pt>
                <c:pt idx="3195">
                  <c:v>44652</c:v>
                </c:pt>
                <c:pt idx="3196">
                  <c:v>44655</c:v>
                </c:pt>
                <c:pt idx="3197">
                  <c:v>44656</c:v>
                </c:pt>
                <c:pt idx="3198">
                  <c:v>44657</c:v>
                </c:pt>
                <c:pt idx="3199">
                  <c:v>44658</c:v>
                </c:pt>
                <c:pt idx="3200">
                  <c:v>44659</c:v>
                </c:pt>
                <c:pt idx="3201">
                  <c:v>44662</c:v>
                </c:pt>
                <c:pt idx="3202">
                  <c:v>44663</c:v>
                </c:pt>
                <c:pt idx="3203">
                  <c:v>44664</c:v>
                </c:pt>
                <c:pt idx="3204">
                  <c:v>44665</c:v>
                </c:pt>
                <c:pt idx="3205">
                  <c:v>44666</c:v>
                </c:pt>
                <c:pt idx="3206">
                  <c:v>44669</c:v>
                </c:pt>
                <c:pt idx="3207">
                  <c:v>44670</c:v>
                </c:pt>
                <c:pt idx="3208">
                  <c:v>44671</c:v>
                </c:pt>
                <c:pt idx="3209">
                  <c:v>44672</c:v>
                </c:pt>
                <c:pt idx="3210">
                  <c:v>44673</c:v>
                </c:pt>
                <c:pt idx="3211">
                  <c:v>44676</c:v>
                </c:pt>
                <c:pt idx="3212">
                  <c:v>44677</c:v>
                </c:pt>
                <c:pt idx="3213">
                  <c:v>44678</c:v>
                </c:pt>
                <c:pt idx="3214">
                  <c:v>44679</c:v>
                </c:pt>
                <c:pt idx="3215">
                  <c:v>44680</c:v>
                </c:pt>
                <c:pt idx="3216">
                  <c:v>44683</c:v>
                </c:pt>
                <c:pt idx="3217">
                  <c:v>44684</c:v>
                </c:pt>
                <c:pt idx="3218">
                  <c:v>44685</c:v>
                </c:pt>
                <c:pt idx="3219">
                  <c:v>44686</c:v>
                </c:pt>
                <c:pt idx="3220">
                  <c:v>44687</c:v>
                </c:pt>
                <c:pt idx="3221">
                  <c:v>44690</c:v>
                </c:pt>
                <c:pt idx="3222">
                  <c:v>44691</c:v>
                </c:pt>
                <c:pt idx="3223">
                  <c:v>44692</c:v>
                </c:pt>
                <c:pt idx="3224">
                  <c:v>44693</c:v>
                </c:pt>
                <c:pt idx="3225">
                  <c:v>44694</c:v>
                </c:pt>
                <c:pt idx="3226">
                  <c:v>44697</c:v>
                </c:pt>
                <c:pt idx="3227">
                  <c:v>44698</c:v>
                </c:pt>
                <c:pt idx="3228">
                  <c:v>44699</c:v>
                </c:pt>
                <c:pt idx="3229">
                  <c:v>44700</c:v>
                </c:pt>
                <c:pt idx="3230">
                  <c:v>44701</c:v>
                </c:pt>
                <c:pt idx="3231">
                  <c:v>44704</c:v>
                </c:pt>
                <c:pt idx="3232">
                  <c:v>44705</c:v>
                </c:pt>
                <c:pt idx="3233">
                  <c:v>44706</c:v>
                </c:pt>
                <c:pt idx="3234">
                  <c:v>44707</c:v>
                </c:pt>
                <c:pt idx="3235">
                  <c:v>44708</c:v>
                </c:pt>
                <c:pt idx="3236">
                  <c:v>44711</c:v>
                </c:pt>
                <c:pt idx="3237">
                  <c:v>44712</c:v>
                </c:pt>
                <c:pt idx="3238">
                  <c:v>44713</c:v>
                </c:pt>
                <c:pt idx="3239">
                  <c:v>44714</c:v>
                </c:pt>
                <c:pt idx="3240">
                  <c:v>44715</c:v>
                </c:pt>
                <c:pt idx="3241">
                  <c:v>44718</c:v>
                </c:pt>
                <c:pt idx="3242">
                  <c:v>44719</c:v>
                </c:pt>
                <c:pt idx="3243">
                  <c:v>44720</c:v>
                </c:pt>
                <c:pt idx="3244">
                  <c:v>44721</c:v>
                </c:pt>
                <c:pt idx="3245">
                  <c:v>44722</c:v>
                </c:pt>
                <c:pt idx="3246">
                  <c:v>44725</c:v>
                </c:pt>
                <c:pt idx="3247">
                  <c:v>44726</c:v>
                </c:pt>
                <c:pt idx="3248">
                  <c:v>44727</c:v>
                </c:pt>
                <c:pt idx="3249">
                  <c:v>44728</c:v>
                </c:pt>
                <c:pt idx="3250">
                  <c:v>44729</c:v>
                </c:pt>
                <c:pt idx="3251">
                  <c:v>44732</c:v>
                </c:pt>
                <c:pt idx="3252">
                  <c:v>44733</c:v>
                </c:pt>
                <c:pt idx="3253">
                  <c:v>44734</c:v>
                </c:pt>
                <c:pt idx="3254">
                  <c:v>44735</c:v>
                </c:pt>
                <c:pt idx="3255">
                  <c:v>44736</c:v>
                </c:pt>
                <c:pt idx="3256">
                  <c:v>44739</c:v>
                </c:pt>
                <c:pt idx="3257">
                  <c:v>44740</c:v>
                </c:pt>
                <c:pt idx="3258">
                  <c:v>44741</c:v>
                </c:pt>
                <c:pt idx="3259">
                  <c:v>44742</c:v>
                </c:pt>
                <c:pt idx="3260">
                  <c:v>44743</c:v>
                </c:pt>
                <c:pt idx="3261">
                  <c:v>44746</c:v>
                </c:pt>
                <c:pt idx="3262">
                  <c:v>44747</c:v>
                </c:pt>
                <c:pt idx="3263">
                  <c:v>44748</c:v>
                </c:pt>
                <c:pt idx="3264">
                  <c:v>44749</c:v>
                </c:pt>
                <c:pt idx="3265">
                  <c:v>44750</c:v>
                </c:pt>
                <c:pt idx="3266">
                  <c:v>44753</c:v>
                </c:pt>
                <c:pt idx="3267">
                  <c:v>44754</c:v>
                </c:pt>
                <c:pt idx="3268">
                  <c:v>44755</c:v>
                </c:pt>
                <c:pt idx="3269">
                  <c:v>44756</c:v>
                </c:pt>
                <c:pt idx="3270">
                  <c:v>44757</c:v>
                </c:pt>
                <c:pt idx="3271">
                  <c:v>44760</c:v>
                </c:pt>
                <c:pt idx="3272">
                  <c:v>44761</c:v>
                </c:pt>
                <c:pt idx="3273">
                  <c:v>44762</c:v>
                </c:pt>
                <c:pt idx="3274">
                  <c:v>44763</c:v>
                </c:pt>
                <c:pt idx="3275">
                  <c:v>44764</c:v>
                </c:pt>
                <c:pt idx="3276">
                  <c:v>44767</c:v>
                </c:pt>
                <c:pt idx="3277">
                  <c:v>44768</c:v>
                </c:pt>
                <c:pt idx="3278">
                  <c:v>44769</c:v>
                </c:pt>
                <c:pt idx="3279">
                  <c:v>44770</c:v>
                </c:pt>
                <c:pt idx="3280">
                  <c:v>44771</c:v>
                </c:pt>
                <c:pt idx="3281">
                  <c:v>44774</c:v>
                </c:pt>
                <c:pt idx="3282">
                  <c:v>44775</c:v>
                </c:pt>
                <c:pt idx="3283">
                  <c:v>44776</c:v>
                </c:pt>
                <c:pt idx="3284">
                  <c:v>44777</c:v>
                </c:pt>
                <c:pt idx="3285">
                  <c:v>44778</c:v>
                </c:pt>
                <c:pt idx="3286">
                  <c:v>44781</c:v>
                </c:pt>
                <c:pt idx="3287">
                  <c:v>44782</c:v>
                </c:pt>
                <c:pt idx="3288">
                  <c:v>44783</c:v>
                </c:pt>
                <c:pt idx="3289">
                  <c:v>44784</c:v>
                </c:pt>
                <c:pt idx="3290">
                  <c:v>44785</c:v>
                </c:pt>
                <c:pt idx="3291">
                  <c:v>44788</c:v>
                </c:pt>
                <c:pt idx="3292">
                  <c:v>44789</c:v>
                </c:pt>
                <c:pt idx="3293">
                  <c:v>44790</c:v>
                </c:pt>
                <c:pt idx="3294">
                  <c:v>44791</c:v>
                </c:pt>
                <c:pt idx="3295">
                  <c:v>44792</c:v>
                </c:pt>
                <c:pt idx="3296">
                  <c:v>44795</c:v>
                </c:pt>
                <c:pt idx="3297">
                  <c:v>44796</c:v>
                </c:pt>
                <c:pt idx="3298">
                  <c:v>44797</c:v>
                </c:pt>
                <c:pt idx="3299">
                  <c:v>44798</c:v>
                </c:pt>
                <c:pt idx="3300">
                  <c:v>44799</c:v>
                </c:pt>
                <c:pt idx="3301">
                  <c:v>44802</c:v>
                </c:pt>
                <c:pt idx="3302">
                  <c:v>44803</c:v>
                </c:pt>
                <c:pt idx="3303">
                  <c:v>44804</c:v>
                </c:pt>
                <c:pt idx="3304">
                  <c:v>44805</c:v>
                </c:pt>
                <c:pt idx="3305">
                  <c:v>44806</c:v>
                </c:pt>
                <c:pt idx="3306">
                  <c:v>44809</c:v>
                </c:pt>
                <c:pt idx="3307">
                  <c:v>44810</c:v>
                </c:pt>
                <c:pt idx="3308">
                  <c:v>44811</c:v>
                </c:pt>
                <c:pt idx="3309">
                  <c:v>44812</c:v>
                </c:pt>
                <c:pt idx="3310">
                  <c:v>44813</c:v>
                </c:pt>
                <c:pt idx="3311">
                  <c:v>44816</c:v>
                </c:pt>
                <c:pt idx="3312">
                  <c:v>44817</c:v>
                </c:pt>
                <c:pt idx="3313">
                  <c:v>44818</c:v>
                </c:pt>
                <c:pt idx="3314">
                  <c:v>44819</c:v>
                </c:pt>
                <c:pt idx="3315">
                  <c:v>44820</c:v>
                </c:pt>
                <c:pt idx="3316">
                  <c:v>44823</c:v>
                </c:pt>
                <c:pt idx="3317">
                  <c:v>44824</c:v>
                </c:pt>
                <c:pt idx="3318">
                  <c:v>44825</c:v>
                </c:pt>
                <c:pt idx="3319">
                  <c:v>44826</c:v>
                </c:pt>
                <c:pt idx="3320">
                  <c:v>44827</c:v>
                </c:pt>
                <c:pt idx="3321">
                  <c:v>44830</c:v>
                </c:pt>
                <c:pt idx="3322">
                  <c:v>44831</c:v>
                </c:pt>
                <c:pt idx="3323">
                  <c:v>44832</c:v>
                </c:pt>
                <c:pt idx="3324">
                  <c:v>44833</c:v>
                </c:pt>
                <c:pt idx="3325">
                  <c:v>44834</c:v>
                </c:pt>
                <c:pt idx="3326">
                  <c:v>44837</c:v>
                </c:pt>
                <c:pt idx="3327">
                  <c:v>44838</c:v>
                </c:pt>
                <c:pt idx="3328">
                  <c:v>44839</c:v>
                </c:pt>
                <c:pt idx="3329">
                  <c:v>44840</c:v>
                </c:pt>
                <c:pt idx="3330">
                  <c:v>44841</c:v>
                </c:pt>
                <c:pt idx="3331">
                  <c:v>44844</c:v>
                </c:pt>
                <c:pt idx="3332">
                  <c:v>44845</c:v>
                </c:pt>
                <c:pt idx="3333">
                  <c:v>44846</c:v>
                </c:pt>
                <c:pt idx="3334">
                  <c:v>44847</c:v>
                </c:pt>
                <c:pt idx="3335">
                  <c:v>44848</c:v>
                </c:pt>
                <c:pt idx="3336">
                  <c:v>44851</c:v>
                </c:pt>
                <c:pt idx="3337">
                  <c:v>44852</c:v>
                </c:pt>
                <c:pt idx="3338">
                  <c:v>44853</c:v>
                </c:pt>
                <c:pt idx="3339">
                  <c:v>44854</c:v>
                </c:pt>
                <c:pt idx="3340">
                  <c:v>44855</c:v>
                </c:pt>
                <c:pt idx="3341">
                  <c:v>44858</c:v>
                </c:pt>
                <c:pt idx="3342">
                  <c:v>44859</c:v>
                </c:pt>
                <c:pt idx="3343">
                  <c:v>44860</c:v>
                </c:pt>
                <c:pt idx="3344">
                  <c:v>44861</c:v>
                </c:pt>
                <c:pt idx="3345">
                  <c:v>44862</c:v>
                </c:pt>
                <c:pt idx="3346">
                  <c:v>44865</c:v>
                </c:pt>
                <c:pt idx="3347">
                  <c:v>44866</c:v>
                </c:pt>
                <c:pt idx="3348">
                  <c:v>44867</c:v>
                </c:pt>
                <c:pt idx="3349">
                  <c:v>44868</c:v>
                </c:pt>
                <c:pt idx="3350">
                  <c:v>44869</c:v>
                </c:pt>
                <c:pt idx="3351">
                  <c:v>44872</c:v>
                </c:pt>
                <c:pt idx="3352">
                  <c:v>44873</c:v>
                </c:pt>
                <c:pt idx="3353">
                  <c:v>44874</c:v>
                </c:pt>
                <c:pt idx="3354">
                  <c:v>44875</c:v>
                </c:pt>
                <c:pt idx="3355">
                  <c:v>44876</c:v>
                </c:pt>
                <c:pt idx="3356">
                  <c:v>44879</c:v>
                </c:pt>
                <c:pt idx="3357">
                  <c:v>44880</c:v>
                </c:pt>
                <c:pt idx="3358">
                  <c:v>44881</c:v>
                </c:pt>
                <c:pt idx="3359">
                  <c:v>44882</c:v>
                </c:pt>
                <c:pt idx="3360">
                  <c:v>44883</c:v>
                </c:pt>
                <c:pt idx="3361">
                  <c:v>44886</c:v>
                </c:pt>
                <c:pt idx="3362">
                  <c:v>44887</c:v>
                </c:pt>
                <c:pt idx="3363">
                  <c:v>44888</c:v>
                </c:pt>
                <c:pt idx="3364">
                  <c:v>44889</c:v>
                </c:pt>
                <c:pt idx="3365">
                  <c:v>44890</c:v>
                </c:pt>
                <c:pt idx="3366">
                  <c:v>44893</c:v>
                </c:pt>
                <c:pt idx="3367">
                  <c:v>44894</c:v>
                </c:pt>
                <c:pt idx="3368">
                  <c:v>44895</c:v>
                </c:pt>
                <c:pt idx="3369">
                  <c:v>44896</c:v>
                </c:pt>
                <c:pt idx="3370">
                  <c:v>44897</c:v>
                </c:pt>
                <c:pt idx="3371">
                  <c:v>44900</c:v>
                </c:pt>
                <c:pt idx="3372">
                  <c:v>44901</c:v>
                </c:pt>
                <c:pt idx="3373">
                  <c:v>44902</c:v>
                </c:pt>
                <c:pt idx="3374">
                  <c:v>44903</c:v>
                </c:pt>
                <c:pt idx="3375">
                  <c:v>44904</c:v>
                </c:pt>
                <c:pt idx="3376">
                  <c:v>44907</c:v>
                </c:pt>
                <c:pt idx="3377">
                  <c:v>44908</c:v>
                </c:pt>
                <c:pt idx="3378">
                  <c:v>44909</c:v>
                </c:pt>
                <c:pt idx="3379">
                  <c:v>44910</c:v>
                </c:pt>
                <c:pt idx="3380">
                  <c:v>44911</c:v>
                </c:pt>
                <c:pt idx="3381">
                  <c:v>44914</c:v>
                </c:pt>
                <c:pt idx="3382">
                  <c:v>44915</c:v>
                </c:pt>
                <c:pt idx="3383">
                  <c:v>44916</c:v>
                </c:pt>
                <c:pt idx="3384">
                  <c:v>44917</c:v>
                </c:pt>
                <c:pt idx="3385">
                  <c:v>44918</c:v>
                </c:pt>
                <c:pt idx="3386">
                  <c:v>44921</c:v>
                </c:pt>
                <c:pt idx="3387">
                  <c:v>44922</c:v>
                </c:pt>
                <c:pt idx="3388">
                  <c:v>44923</c:v>
                </c:pt>
                <c:pt idx="3389">
                  <c:v>44924</c:v>
                </c:pt>
                <c:pt idx="3390">
                  <c:v>44925</c:v>
                </c:pt>
                <c:pt idx="3391">
                  <c:v>44928</c:v>
                </c:pt>
                <c:pt idx="3392">
                  <c:v>44929</c:v>
                </c:pt>
                <c:pt idx="3393">
                  <c:v>44930</c:v>
                </c:pt>
                <c:pt idx="3394">
                  <c:v>44931</c:v>
                </c:pt>
                <c:pt idx="3395">
                  <c:v>44932</c:v>
                </c:pt>
                <c:pt idx="3396">
                  <c:v>44935</c:v>
                </c:pt>
                <c:pt idx="3397">
                  <c:v>44936</c:v>
                </c:pt>
                <c:pt idx="3398">
                  <c:v>44937</c:v>
                </c:pt>
                <c:pt idx="3399">
                  <c:v>44938</c:v>
                </c:pt>
                <c:pt idx="3400">
                  <c:v>44939</c:v>
                </c:pt>
                <c:pt idx="3401">
                  <c:v>44942</c:v>
                </c:pt>
                <c:pt idx="3402">
                  <c:v>44943</c:v>
                </c:pt>
                <c:pt idx="3403">
                  <c:v>44944</c:v>
                </c:pt>
                <c:pt idx="3404">
                  <c:v>44945</c:v>
                </c:pt>
                <c:pt idx="3405">
                  <c:v>44946</c:v>
                </c:pt>
                <c:pt idx="3406">
                  <c:v>44949</c:v>
                </c:pt>
                <c:pt idx="3407">
                  <c:v>44950</c:v>
                </c:pt>
                <c:pt idx="3408">
                  <c:v>44951</c:v>
                </c:pt>
                <c:pt idx="3409">
                  <c:v>44952</c:v>
                </c:pt>
                <c:pt idx="3410">
                  <c:v>44953</c:v>
                </c:pt>
                <c:pt idx="3411">
                  <c:v>44956</c:v>
                </c:pt>
                <c:pt idx="3412">
                  <c:v>44957</c:v>
                </c:pt>
                <c:pt idx="3413">
                  <c:v>44958</c:v>
                </c:pt>
                <c:pt idx="3414">
                  <c:v>44959</c:v>
                </c:pt>
                <c:pt idx="3415">
                  <c:v>44960</c:v>
                </c:pt>
                <c:pt idx="3416">
                  <c:v>44963</c:v>
                </c:pt>
                <c:pt idx="3417">
                  <c:v>44964</c:v>
                </c:pt>
                <c:pt idx="3418">
                  <c:v>44965</c:v>
                </c:pt>
                <c:pt idx="3419">
                  <c:v>44966</c:v>
                </c:pt>
                <c:pt idx="3420">
                  <c:v>44967</c:v>
                </c:pt>
                <c:pt idx="3421">
                  <c:v>44970</c:v>
                </c:pt>
                <c:pt idx="3422">
                  <c:v>44971</c:v>
                </c:pt>
                <c:pt idx="3423">
                  <c:v>44972</c:v>
                </c:pt>
                <c:pt idx="3424">
                  <c:v>44973</c:v>
                </c:pt>
                <c:pt idx="3425">
                  <c:v>44974</c:v>
                </c:pt>
                <c:pt idx="3426">
                  <c:v>44977</c:v>
                </c:pt>
                <c:pt idx="3427">
                  <c:v>44978</c:v>
                </c:pt>
                <c:pt idx="3428">
                  <c:v>44979</c:v>
                </c:pt>
                <c:pt idx="3429">
                  <c:v>44980</c:v>
                </c:pt>
                <c:pt idx="3430">
                  <c:v>44981</c:v>
                </c:pt>
                <c:pt idx="3431">
                  <c:v>44984</c:v>
                </c:pt>
                <c:pt idx="3432">
                  <c:v>44985</c:v>
                </c:pt>
                <c:pt idx="3433">
                  <c:v>44986</c:v>
                </c:pt>
                <c:pt idx="3434">
                  <c:v>44987</c:v>
                </c:pt>
                <c:pt idx="3435">
                  <c:v>44988</c:v>
                </c:pt>
                <c:pt idx="3436">
                  <c:v>44991</c:v>
                </c:pt>
                <c:pt idx="3437">
                  <c:v>44992</c:v>
                </c:pt>
                <c:pt idx="3438">
                  <c:v>44993</c:v>
                </c:pt>
                <c:pt idx="3439">
                  <c:v>44994</c:v>
                </c:pt>
                <c:pt idx="3440">
                  <c:v>44995</c:v>
                </c:pt>
                <c:pt idx="3441">
                  <c:v>44998</c:v>
                </c:pt>
                <c:pt idx="3442">
                  <c:v>44999</c:v>
                </c:pt>
                <c:pt idx="3443">
                  <c:v>45000</c:v>
                </c:pt>
                <c:pt idx="3444">
                  <c:v>45001</c:v>
                </c:pt>
                <c:pt idx="3445">
                  <c:v>45002</c:v>
                </c:pt>
                <c:pt idx="3446">
                  <c:v>45005</c:v>
                </c:pt>
                <c:pt idx="3447">
                  <c:v>45006</c:v>
                </c:pt>
                <c:pt idx="3448">
                  <c:v>45007</c:v>
                </c:pt>
                <c:pt idx="3449">
                  <c:v>45008</c:v>
                </c:pt>
                <c:pt idx="3450">
                  <c:v>45009</c:v>
                </c:pt>
                <c:pt idx="3451">
                  <c:v>45012</c:v>
                </c:pt>
                <c:pt idx="3452">
                  <c:v>45013</c:v>
                </c:pt>
                <c:pt idx="3453">
                  <c:v>45014</c:v>
                </c:pt>
                <c:pt idx="3454">
                  <c:v>45015</c:v>
                </c:pt>
                <c:pt idx="3455">
                  <c:v>45016</c:v>
                </c:pt>
                <c:pt idx="3456">
                  <c:v>45019</c:v>
                </c:pt>
                <c:pt idx="3457">
                  <c:v>45020</c:v>
                </c:pt>
                <c:pt idx="3458">
                  <c:v>45021</c:v>
                </c:pt>
                <c:pt idx="3459">
                  <c:v>45022</c:v>
                </c:pt>
                <c:pt idx="3460">
                  <c:v>45023</c:v>
                </c:pt>
                <c:pt idx="3461">
                  <c:v>45026</c:v>
                </c:pt>
                <c:pt idx="3462">
                  <c:v>45027</c:v>
                </c:pt>
                <c:pt idx="3463">
                  <c:v>45028</c:v>
                </c:pt>
                <c:pt idx="3464">
                  <c:v>45029</c:v>
                </c:pt>
                <c:pt idx="3465">
                  <c:v>45030</c:v>
                </c:pt>
                <c:pt idx="3466">
                  <c:v>45033</c:v>
                </c:pt>
                <c:pt idx="3467">
                  <c:v>45034</c:v>
                </c:pt>
                <c:pt idx="3468">
                  <c:v>45035</c:v>
                </c:pt>
                <c:pt idx="3469">
                  <c:v>45036</c:v>
                </c:pt>
                <c:pt idx="3470">
                  <c:v>45037</c:v>
                </c:pt>
                <c:pt idx="3471">
                  <c:v>45040</c:v>
                </c:pt>
                <c:pt idx="3472">
                  <c:v>45041</c:v>
                </c:pt>
                <c:pt idx="3473">
                  <c:v>45042</c:v>
                </c:pt>
                <c:pt idx="3474">
                  <c:v>45043</c:v>
                </c:pt>
                <c:pt idx="3475">
                  <c:v>45044</c:v>
                </c:pt>
                <c:pt idx="3476">
                  <c:v>45047</c:v>
                </c:pt>
                <c:pt idx="3477">
                  <c:v>45048</c:v>
                </c:pt>
                <c:pt idx="3478">
                  <c:v>45049</c:v>
                </c:pt>
                <c:pt idx="3479">
                  <c:v>45050</c:v>
                </c:pt>
                <c:pt idx="3480">
                  <c:v>45051</c:v>
                </c:pt>
                <c:pt idx="3481">
                  <c:v>45054</c:v>
                </c:pt>
                <c:pt idx="3482">
                  <c:v>45055</c:v>
                </c:pt>
                <c:pt idx="3483">
                  <c:v>45056</c:v>
                </c:pt>
                <c:pt idx="3484">
                  <c:v>45057</c:v>
                </c:pt>
                <c:pt idx="3485">
                  <c:v>45058</c:v>
                </c:pt>
                <c:pt idx="3486">
                  <c:v>45061</c:v>
                </c:pt>
                <c:pt idx="3487">
                  <c:v>45062</c:v>
                </c:pt>
                <c:pt idx="3488">
                  <c:v>45063</c:v>
                </c:pt>
                <c:pt idx="3489">
                  <c:v>45064</c:v>
                </c:pt>
                <c:pt idx="3490">
                  <c:v>45065</c:v>
                </c:pt>
                <c:pt idx="3491">
                  <c:v>45068</c:v>
                </c:pt>
                <c:pt idx="3492">
                  <c:v>45069</c:v>
                </c:pt>
                <c:pt idx="3493">
                  <c:v>45070</c:v>
                </c:pt>
                <c:pt idx="3494">
                  <c:v>45071</c:v>
                </c:pt>
                <c:pt idx="3495">
                  <c:v>45072</c:v>
                </c:pt>
                <c:pt idx="3496">
                  <c:v>45075</c:v>
                </c:pt>
                <c:pt idx="3497">
                  <c:v>45076</c:v>
                </c:pt>
                <c:pt idx="3498">
                  <c:v>45077</c:v>
                </c:pt>
                <c:pt idx="3499">
                  <c:v>45078</c:v>
                </c:pt>
                <c:pt idx="3500">
                  <c:v>45079</c:v>
                </c:pt>
                <c:pt idx="3501">
                  <c:v>45082</c:v>
                </c:pt>
                <c:pt idx="3502">
                  <c:v>45083</c:v>
                </c:pt>
                <c:pt idx="3503">
                  <c:v>45084</c:v>
                </c:pt>
                <c:pt idx="3504">
                  <c:v>45085</c:v>
                </c:pt>
                <c:pt idx="3505">
                  <c:v>45086</c:v>
                </c:pt>
                <c:pt idx="3506">
                  <c:v>45089</c:v>
                </c:pt>
                <c:pt idx="3507">
                  <c:v>45090</c:v>
                </c:pt>
                <c:pt idx="3508">
                  <c:v>45091</c:v>
                </c:pt>
                <c:pt idx="3509">
                  <c:v>45092</c:v>
                </c:pt>
                <c:pt idx="3510">
                  <c:v>45093</c:v>
                </c:pt>
                <c:pt idx="3511">
                  <c:v>45096</c:v>
                </c:pt>
                <c:pt idx="3512">
                  <c:v>45097</c:v>
                </c:pt>
                <c:pt idx="3513">
                  <c:v>45098</c:v>
                </c:pt>
                <c:pt idx="3514">
                  <c:v>45099</c:v>
                </c:pt>
                <c:pt idx="3515">
                  <c:v>45100</c:v>
                </c:pt>
                <c:pt idx="3516">
                  <c:v>45103</c:v>
                </c:pt>
                <c:pt idx="3517">
                  <c:v>45104</c:v>
                </c:pt>
                <c:pt idx="3518">
                  <c:v>45105</c:v>
                </c:pt>
                <c:pt idx="3519">
                  <c:v>45106</c:v>
                </c:pt>
                <c:pt idx="3520">
                  <c:v>45107</c:v>
                </c:pt>
                <c:pt idx="3521">
                  <c:v>45110</c:v>
                </c:pt>
                <c:pt idx="3522">
                  <c:v>45111</c:v>
                </c:pt>
                <c:pt idx="3523">
                  <c:v>45112</c:v>
                </c:pt>
                <c:pt idx="3524">
                  <c:v>45113</c:v>
                </c:pt>
                <c:pt idx="3525">
                  <c:v>45114</c:v>
                </c:pt>
                <c:pt idx="3526">
                  <c:v>45117</c:v>
                </c:pt>
                <c:pt idx="3527">
                  <c:v>45118</c:v>
                </c:pt>
                <c:pt idx="3528">
                  <c:v>45119</c:v>
                </c:pt>
                <c:pt idx="3529">
                  <c:v>45120</c:v>
                </c:pt>
                <c:pt idx="3530">
                  <c:v>45121</c:v>
                </c:pt>
                <c:pt idx="3531">
                  <c:v>45124</c:v>
                </c:pt>
                <c:pt idx="3532">
                  <c:v>45125</c:v>
                </c:pt>
                <c:pt idx="3533">
                  <c:v>45126</c:v>
                </c:pt>
                <c:pt idx="3534">
                  <c:v>45127</c:v>
                </c:pt>
                <c:pt idx="3535">
                  <c:v>45128</c:v>
                </c:pt>
                <c:pt idx="3536">
                  <c:v>45131</c:v>
                </c:pt>
                <c:pt idx="3537">
                  <c:v>45132</c:v>
                </c:pt>
                <c:pt idx="3538">
                  <c:v>45133</c:v>
                </c:pt>
                <c:pt idx="3539">
                  <c:v>45134</c:v>
                </c:pt>
                <c:pt idx="3540">
                  <c:v>45135</c:v>
                </c:pt>
                <c:pt idx="3541">
                  <c:v>45138</c:v>
                </c:pt>
                <c:pt idx="3542">
                  <c:v>45139</c:v>
                </c:pt>
                <c:pt idx="3543">
                  <c:v>45140</c:v>
                </c:pt>
                <c:pt idx="3544">
                  <c:v>45141</c:v>
                </c:pt>
                <c:pt idx="3545">
                  <c:v>45142</c:v>
                </c:pt>
                <c:pt idx="3546">
                  <c:v>45145</c:v>
                </c:pt>
                <c:pt idx="3547">
                  <c:v>45146</c:v>
                </c:pt>
                <c:pt idx="3548">
                  <c:v>45147</c:v>
                </c:pt>
                <c:pt idx="3549">
                  <c:v>45148</c:v>
                </c:pt>
                <c:pt idx="3550">
                  <c:v>45149</c:v>
                </c:pt>
                <c:pt idx="3551">
                  <c:v>45152</c:v>
                </c:pt>
                <c:pt idx="3552">
                  <c:v>45153</c:v>
                </c:pt>
                <c:pt idx="3553">
                  <c:v>45154</c:v>
                </c:pt>
                <c:pt idx="3554">
                  <c:v>45155</c:v>
                </c:pt>
                <c:pt idx="3555">
                  <c:v>45156</c:v>
                </c:pt>
                <c:pt idx="3556">
                  <c:v>45159</c:v>
                </c:pt>
                <c:pt idx="3557">
                  <c:v>45160</c:v>
                </c:pt>
                <c:pt idx="3558">
                  <c:v>45161</c:v>
                </c:pt>
                <c:pt idx="3559">
                  <c:v>45162</c:v>
                </c:pt>
                <c:pt idx="3560">
                  <c:v>45163</c:v>
                </c:pt>
                <c:pt idx="3561">
                  <c:v>45166</c:v>
                </c:pt>
                <c:pt idx="3562">
                  <c:v>45167</c:v>
                </c:pt>
                <c:pt idx="3563">
                  <c:v>45168</c:v>
                </c:pt>
                <c:pt idx="3564">
                  <c:v>45169</c:v>
                </c:pt>
                <c:pt idx="3565">
                  <c:v>45170</c:v>
                </c:pt>
                <c:pt idx="3566">
                  <c:v>45173</c:v>
                </c:pt>
                <c:pt idx="3567">
                  <c:v>45174</c:v>
                </c:pt>
                <c:pt idx="3568">
                  <c:v>45175</c:v>
                </c:pt>
                <c:pt idx="3569">
                  <c:v>45176</c:v>
                </c:pt>
                <c:pt idx="3570">
                  <c:v>45177</c:v>
                </c:pt>
                <c:pt idx="3571">
                  <c:v>45180</c:v>
                </c:pt>
                <c:pt idx="3572">
                  <c:v>45181</c:v>
                </c:pt>
                <c:pt idx="3573">
                  <c:v>45182</c:v>
                </c:pt>
                <c:pt idx="3574">
                  <c:v>45183</c:v>
                </c:pt>
                <c:pt idx="3575">
                  <c:v>45184</c:v>
                </c:pt>
                <c:pt idx="3576">
                  <c:v>45187</c:v>
                </c:pt>
                <c:pt idx="3577">
                  <c:v>45188</c:v>
                </c:pt>
                <c:pt idx="3578">
                  <c:v>45189</c:v>
                </c:pt>
                <c:pt idx="3579">
                  <c:v>45190</c:v>
                </c:pt>
                <c:pt idx="3580">
                  <c:v>45191</c:v>
                </c:pt>
                <c:pt idx="3581">
                  <c:v>45194</c:v>
                </c:pt>
                <c:pt idx="3582">
                  <c:v>45195</c:v>
                </c:pt>
                <c:pt idx="3583">
                  <c:v>45196</c:v>
                </c:pt>
                <c:pt idx="3584">
                  <c:v>45197</c:v>
                </c:pt>
                <c:pt idx="3585">
                  <c:v>45198</c:v>
                </c:pt>
                <c:pt idx="3586">
                  <c:v>45201</c:v>
                </c:pt>
                <c:pt idx="3587">
                  <c:v>45202</c:v>
                </c:pt>
                <c:pt idx="3588">
                  <c:v>45203</c:v>
                </c:pt>
                <c:pt idx="3589">
                  <c:v>45204</c:v>
                </c:pt>
                <c:pt idx="3590">
                  <c:v>45205</c:v>
                </c:pt>
                <c:pt idx="3591">
                  <c:v>45208</c:v>
                </c:pt>
                <c:pt idx="3592">
                  <c:v>45209</c:v>
                </c:pt>
                <c:pt idx="3593">
                  <c:v>45210</c:v>
                </c:pt>
                <c:pt idx="3594">
                  <c:v>45211</c:v>
                </c:pt>
                <c:pt idx="3595">
                  <c:v>45212</c:v>
                </c:pt>
                <c:pt idx="3596">
                  <c:v>45215</c:v>
                </c:pt>
                <c:pt idx="3597">
                  <c:v>45216</c:v>
                </c:pt>
                <c:pt idx="3598">
                  <c:v>45217</c:v>
                </c:pt>
                <c:pt idx="3599">
                  <c:v>45218</c:v>
                </c:pt>
                <c:pt idx="3600">
                  <c:v>45219</c:v>
                </c:pt>
                <c:pt idx="3601">
                  <c:v>45222</c:v>
                </c:pt>
                <c:pt idx="3602">
                  <c:v>45223</c:v>
                </c:pt>
                <c:pt idx="3603">
                  <c:v>45224</c:v>
                </c:pt>
                <c:pt idx="3604">
                  <c:v>45225</c:v>
                </c:pt>
                <c:pt idx="3605">
                  <c:v>45226</c:v>
                </c:pt>
                <c:pt idx="3606">
                  <c:v>45229</c:v>
                </c:pt>
                <c:pt idx="3607">
                  <c:v>45230</c:v>
                </c:pt>
                <c:pt idx="3608">
                  <c:v>45231</c:v>
                </c:pt>
                <c:pt idx="3609">
                  <c:v>45232</c:v>
                </c:pt>
                <c:pt idx="3610">
                  <c:v>45233</c:v>
                </c:pt>
                <c:pt idx="3611">
                  <c:v>45236</c:v>
                </c:pt>
                <c:pt idx="3612">
                  <c:v>45237</c:v>
                </c:pt>
                <c:pt idx="3613">
                  <c:v>45238</c:v>
                </c:pt>
                <c:pt idx="3614">
                  <c:v>45239</c:v>
                </c:pt>
                <c:pt idx="3615">
                  <c:v>45240</c:v>
                </c:pt>
                <c:pt idx="3616">
                  <c:v>45243</c:v>
                </c:pt>
                <c:pt idx="3617">
                  <c:v>45244</c:v>
                </c:pt>
                <c:pt idx="3618">
                  <c:v>45245</c:v>
                </c:pt>
                <c:pt idx="3619">
                  <c:v>45246</c:v>
                </c:pt>
                <c:pt idx="3620">
                  <c:v>45247</c:v>
                </c:pt>
                <c:pt idx="3621">
                  <c:v>45250</c:v>
                </c:pt>
                <c:pt idx="3622">
                  <c:v>45251</c:v>
                </c:pt>
                <c:pt idx="3623">
                  <c:v>45252</c:v>
                </c:pt>
                <c:pt idx="3624">
                  <c:v>45253</c:v>
                </c:pt>
                <c:pt idx="3625">
                  <c:v>45254</c:v>
                </c:pt>
                <c:pt idx="3626">
                  <c:v>45257</c:v>
                </c:pt>
                <c:pt idx="3627">
                  <c:v>45258</c:v>
                </c:pt>
                <c:pt idx="3628">
                  <c:v>45259</c:v>
                </c:pt>
                <c:pt idx="3629">
                  <c:v>45260</c:v>
                </c:pt>
                <c:pt idx="3630">
                  <c:v>45261</c:v>
                </c:pt>
                <c:pt idx="3631">
                  <c:v>45264</c:v>
                </c:pt>
                <c:pt idx="3632">
                  <c:v>45265</c:v>
                </c:pt>
                <c:pt idx="3633">
                  <c:v>45266</c:v>
                </c:pt>
                <c:pt idx="3634">
                  <c:v>45267</c:v>
                </c:pt>
                <c:pt idx="3635">
                  <c:v>45268</c:v>
                </c:pt>
                <c:pt idx="3636">
                  <c:v>45271</c:v>
                </c:pt>
                <c:pt idx="3637">
                  <c:v>45272</c:v>
                </c:pt>
                <c:pt idx="3638">
                  <c:v>45273</c:v>
                </c:pt>
                <c:pt idx="3639">
                  <c:v>45274</c:v>
                </c:pt>
                <c:pt idx="3640">
                  <c:v>45275</c:v>
                </c:pt>
                <c:pt idx="3641">
                  <c:v>45278</c:v>
                </c:pt>
                <c:pt idx="3642">
                  <c:v>45279</c:v>
                </c:pt>
                <c:pt idx="3643">
                  <c:v>45280</c:v>
                </c:pt>
                <c:pt idx="3644">
                  <c:v>45281</c:v>
                </c:pt>
                <c:pt idx="3645">
                  <c:v>45282</c:v>
                </c:pt>
                <c:pt idx="3646">
                  <c:v>45285</c:v>
                </c:pt>
                <c:pt idx="3647">
                  <c:v>45286</c:v>
                </c:pt>
                <c:pt idx="3648">
                  <c:v>45287</c:v>
                </c:pt>
                <c:pt idx="3649">
                  <c:v>45288</c:v>
                </c:pt>
                <c:pt idx="3650">
                  <c:v>45289</c:v>
                </c:pt>
                <c:pt idx="3651">
                  <c:v>45292</c:v>
                </c:pt>
                <c:pt idx="3652">
                  <c:v>45293</c:v>
                </c:pt>
                <c:pt idx="3653">
                  <c:v>45294</c:v>
                </c:pt>
                <c:pt idx="3654">
                  <c:v>45295</c:v>
                </c:pt>
                <c:pt idx="3655">
                  <c:v>45296</c:v>
                </c:pt>
                <c:pt idx="3656">
                  <c:v>45299</c:v>
                </c:pt>
                <c:pt idx="3657">
                  <c:v>45300</c:v>
                </c:pt>
                <c:pt idx="3658">
                  <c:v>45301</c:v>
                </c:pt>
                <c:pt idx="3659">
                  <c:v>45302</c:v>
                </c:pt>
                <c:pt idx="3660">
                  <c:v>45303</c:v>
                </c:pt>
                <c:pt idx="3661">
                  <c:v>45306</c:v>
                </c:pt>
                <c:pt idx="3662">
                  <c:v>45307</c:v>
                </c:pt>
                <c:pt idx="3663">
                  <c:v>45308</c:v>
                </c:pt>
                <c:pt idx="3664">
                  <c:v>45309</c:v>
                </c:pt>
                <c:pt idx="3665">
                  <c:v>45310</c:v>
                </c:pt>
                <c:pt idx="3666">
                  <c:v>45313</c:v>
                </c:pt>
                <c:pt idx="3667">
                  <c:v>45314</c:v>
                </c:pt>
                <c:pt idx="3668">
                  <c:v>45315</c:v>
                </c:pt>
                <c:pt idx="3669">
                  <c:v>45316</c:v>
                </c:pt>
                <c:pt idx="3670">
                  <c:v>45317</c:v>
                </c:pt>
                <c:pt idx="3671">
                  <c:v>45320</c:v>
                </c:pt>
                <c:pt idx="3672">
                  <c:v>45321</c:v>
                </c:pt>
                <c:pt idx="3673">
                  <c:v>45322</c:v>
                </c:pt>
                <c:pt idx="3674">
                  <c:v>45323</c:v>
                </c:pt>
                <c:pt idx="3675">
                  <c:v>45324</c:v>
                </c:pt>
                <c:pt idx="3676">
                  <c:v>45327</c:v>
                </c:pt>
                <c:pt idx="3677">
                  <c:v>45328</c:v>
                </c:pt>
                <c:pt idx="3678">
                  <c:v>45329</c:v>
                </c:pt>
                <c:pt idx="3679">
                  <c:v>45330</c:v>
                </c:pt>
                <c:pt idx="3680">
                  <c:v>45331</c:v>
                </c:pt>
                <c:pt idx="3681">
                  <c:v>45334</c:v>
                </c:pt>
                <c:pt idx="3682">
                  <c:v>45335</c:v>
                </c:pt>
                <c:pt idx="3683">
                  <c:v>45336</c:v>
                </c:pt>
                <c:pt idx="3684">
                  <c:v>45337</c:v>
                </c:pt>
                <c:pt idx="3685">
                  <c:v>45338</c:v>
                </c:pt>
                <c:pt idx="3686">
                  <c:v>45341</c:v>
                </c:pt>
                <c:pt idx="3687">
                  <c:v>45342</c:v>
                </c:pt>
                <c:pt idx="3688">
                  <c:v>45343</c:v>
                </c:pt>
                <c:pt idx="3689">
                  <c:v>45344</c:v>
                </c:pt>
                <c:pt idx="3690">
                  <c:v>45345</c:v>
                </c:pt>
                <c:pt idx="3691">
                  <c:v>45348</c:v>
                </c:pt>
                <c:pt idx="3692">
                  <c:v>45349</c:v>
                </c:pt>
                <c:pt idx="3693">
                  <c:v>45350</c:v>
                </c:pt>
                <c:pt idx="3694">
                  <c:v>45351</c:v>
                </c:pt>
                <c:pt idx="3695">
                  <c:v>45352</c:v>
                </c:pt>
                <c:pt idx="3696">
                  <c:v>45355</c:v>
                </c:pt>
                <c:pt idx="3697">
                  <c:v>45356</c:v>
                </c:pt>
                <c:pt idx="3698">
                  <c:v>45357</c:v>
                </c:pt>
                <c:pt idx="3699">
                  <c:v>45358</c:v>
                </c:pt>
                <c:pt idx="3700">
                  <c:v>45359</c:v>
                </c:pt>
                <c:pt idx="3701">
                  <c:v>45362</c:v>
                </c:pt>
                <c:pt idx="3702">
                  <c:v>45363</c:v>
                </c:pt>
                <c:pt idx="3703">
                  <c:v>45364</c:v>
                </c:pt>
                <c:pt idx="3704">
                  <c:v>45365</c:v>
                </c:pt>
                <c:pt idx="3705">
                  <c:v>45366</c:v>
                </c:pt>
                <c:pt idx="3706">
                  <c:v>45369</c:v>
                </c:pt>
                <c:pt idx="3707">
                  <c:v>45370</c:v>
                </c:pt>
                <c:pt idx="3708">
                  <c:v>45371</c:v>
                </c:pt>
                <c:pt idx="3709">
                  <c:v>45372</c:v>
                </c:pt>
                <c:pt idx="3710">
                  <c:v>45373</c:v>
                </c:pt>
                <c:pt idx="3711">
                  <c:v>45376</c:v>
                </c:pt>
                <c:pt idx="3712">
                  <c:v>45377</c:v>
                </c:pt>
                <c:pt idx="3713">
                  <c:v>45378</c:v>
                </c:pt>
                <c:pt idx="3714">
                  <c:v>45379</c:v>
                </c:pt>
                <c:pt idx="3715">
                  <c:v>45380</c:v>
                </c:pt>
                <c:pt idx="3716">
                  <c:v>45383</c:v>
                </c:pt>
                <c:pt idx="3717">
                  <c:v>45384</c:v>
                </c:pt>
                <c:pt idx="3718">
                  <c:v>45385</c:v>
                </c:pt>
                <c:pt idx="3719">
                  <c:v>45386</c:v>
                </c:pt>
                <c:pt idx="3720">
                  <c:v>45387</c:v>
                </c:pt>
                <c:pt idx="3721">
                  <c:v>45390</c:v>
                </c:pt>
                <c:pt idx="3722">
                  <c:v>45391</c:v>
                </c:pt>
                <c:pt idx="3723">
                  <c:v>45392</c:v>
                </c:pt>
                <c:pt idx="3724">
                  <c:v>45393</c:v>
                </c:pt>
                <c:pt idx="3725">
                  <c:v>45394</c:v>
                </c:pt>
                <c:pt idx="3726">
                  <c:v>45397</c:v>
                </c:pt>
                <c:pt idx="3727">
                  <c:v>45398</c:v>
                </c:pt>
                <c:pt idx="3728">
                  <c:v>45399</c:v>
                </c:pt>
                <c:pt idx="3729">
                  <c:v>45400</c:v>
                </c:pt>
                <c:pt idx="3730">
                  <c:v>45401</c:v>
                </c:pt>
                <c:pt idx="3731">
                  <c:v>45404</c:v>
                </c:pt>
                <c:pt idx="3732">
                  <c:v>45405</c:v>
                </c:pt>
                <c:pt idx="3733">
                  <c:v>45406</c:v>
                </c:pt>
                <c:pt idx="3734">
                  <c:v>45407</c:v>
                </c:pt>
                <c:pt idx="3735">
                  <c:v>45408</c:v>
                </c:pt>
                <c:pt idx="3736">
                  <c:v>45411</c:v>
                </c:pt>
                <c:pt idx="3737">
                  <c:v>45412</c:v>
                </c:pt>
                <c:pt idx="3738">
                  <c:v>45413</c:v>
                </c:pt>
                <c:pt idx="3739">
                  <c:v>45414</c:v>
                </c:pt>
                <c:pt idx="3740">
                  <c:v>45415</c:v>
                </c:pt>
                <c:pt idx="3741">
                  <c:v>45418</c:v>
                </c:pt>
                <c:pt idx="3742">
                  <c:v>45419</c:v>
                </c:pt>
                <c:pt idx="3743">
                  <c:v>45420</c:v>
                </c:pt>
                <c:pt idx="3744">
                  <c:v>45421</c:v>
                </c:pt>
                <c:pt idx="3745">
                  <c:v>45422</c:v>
                </c:pt>
                <c:pt idx="3746">
                  <c:v>45425</c:v>
                </c:pt>
                <c:pt idx="3747">
                  <c:v>45426</c:v>
                </c:pt>
                <c:pt idx="3748">
                  <c:v>45427</c:v>
                </c:pt>
                <c:pt idx="3749">
                  <c:v>45428</c:v>
                </c:pt>
                <c:pt idx="3750">
                  <c:v>45429</c:v>
                </c:pt>
                <c:pt idx="3751">
                  <c:v>45432</c:v>
                </c:pt>
                <c:pt idx="3752">
                  <c:v>45433</c:v>
                </c:pt>
                <c:pt idx="3753">
                  <c:v>45434</c:v>
                </c:pt>
                <c:pt idx="3754">
                  <c:v>45435</c:v>
                </c:pt>
                <c:pt idx="3755">
                  <c:v>45436</c:v>
                </c:pt>
                <c:pt idx="3756">
                  <c:v>45439</c:v>
                </c:pt>
                <c:pt idx="3757">
                  <c:v>45440</c:v>
                </c:pt>
                <c:pt idx="3758">
                  <c:v>45441</c:v>
                </c:pt>
                <c:pt idx="3759">
                  <c:v>45442</c:v>
                </c:pt>
                <c:pt idx="3760">
                  <c:v>45443</c:v>
                </c:pt>
                <c:pt idx="3761">
                  <c:v>45446</c:v>
                </c:pt>
                <c:pt idx="3762">
                  <c:v>45447</c:v>
                </c:pt>
                <c:pt idx="3763">
                  <c:v>45448</c:v>
                </c:pt>
                <c:pt idx="3764">
                  <c:v>45449</c:v>
                </c:pt>
                <c:pt idx="3765">
                  <c:v>45450</c:v>
                </c:pt>
                <c:pt idx="3766">
                  <c:v>45453</c:v>
                </c:pt>
                <c:pt idx="3767">
                  <c:v>45454</c:v>
                </c:pt>
                <c:pt idx="3768">
                  <c:v>45455</c:v>
                </c:pt>
                <c:pt idx="3769">
                  <c:v>45456</c:v>
                </c:pt>
                <c:pt idx="3770">
                  <c:v>45457</c:v>
                </c:pt>
                <c:pt idx="3771">
                  <c:v>45460</c:v>
                </c:pt>
                <c:pt idx="3772">
                  <c:v>45461</c:v>
                </c:pt>
                <c:pt idx="3773">
                  <c:v>45462</c:v>
                </c:pt>
                <c:pt idx="3774">
                  <c:v>45463</c:v>
                </c:pt>
                <c:pt idx="3775">
                  <c:v>45464</c:v>
                </c:pt>
                <c:pt idx="3776">
                  <c:v>45467</c:v>
                </c:pt>
                <c:pt idx="3777">
                  <c:v>45468</c:v>
                </c:pt>
                <c:pt idx="3778">
                  <c:v>45469</c:v>
                </c:pt>
                <c:pt idx="3779">
                  <c:v>45470</c:v>
                </c:pt>
                <c:pt idx="3780">
                  <c:v>45471</c:v>
                </c:pt>
                <c:pt idx="3781">
                  <c:v>45474</c:v>
                </c:pt>
                <c:pt idx="3782">
                  <c:v>45475</c:v>
                </c:pt>
                <c:pt idx="3783">
                  <c:v>45476</c:v>
                </c:pt>
                <c:pt idx="3784">
                  <c:v>45477</c:v>
                </c:pt>
                <c:pt idx="3785">
                  <c:v>45478</c:v>
                </c:pt>
                <c:pt idx="3786">
                  <c:v>45481</c:v>
                </c:pt>
                <c:pt idx="3787">
                  <c:v>45482</c:v>
                </c:pt>
                <c:pt idx="3788">
                  <c:v>45483</c:v>
                </c:pt>
                <c:pt idx="3789">
                  <c:v>45484</c:v>
                </c:pt>
                <c:pt idx="3790">
                  <c:v>45485</c:v>
                </c:pt>
                <c:pt idx="3791">
                  <c:v>45488</c:v>
                </c:pt>
                <c:pt idx="3792">
                  <c:v>45489</c:v>
                </c:pt>
                <c:pt idx="3793">
                  <c:v>45490</c:v>
                </c:pt>
                <c:pt idx="3794">
                  <c:v>45491</c:v>
                </c:pt>
                <c:pt idx="3795">
                  <c:v>45492</c:v>
                </c:pt>
                <c:pt idx="3796">
                  <c:v>45495</c:v>
                </c:pt>
                <c:pt idx="3797">
                  <c:v>45496</c:v>
                </c:pt>
                <c:pt idx="3798">
                  <c:v>45497</c:v>
                </c:pt>
                <c:pt idx="3799">
                  <c:v>45498</c:v>
                </c:pt>
                <c:pt idx="3800">
                  <c:v>45499</c:v>
                </c:pt>
                <c:pt idx="3801">
                  <c:v>45502</c:v>
                </c:pt>
                <c:pt idx="3802">
                  <c:v>45503</c:v>
                </c:pt>
                <c:pt idx="3803">
                  <c:v>45504</c:v>
                </c:pt>
                <c:pt idx="3804">
                  <c:v>45505</c:v>
                </c:pt>
                <c:pt idx="3805">
                  <c:v>45506</c:v>
                </c:pt>
                <c:pt idx="3806">
                  <c:v>45509</c:v>
                </c:pt>
                <c:pt idx="3807">
                  <c:v>45510</c:v>
                </c:pt>
                <c:pt idx="3808">
                  <c:v>45511</c:v>
                </c:pt>
                <c:pt idx="3809">
                  <c:v>45512</c:v>
                </c:pt>
                <c:pt idx="3810">
                  <c:v>45513</c:v>
                </c:pt>
                <c:pt idx="3811">
                  <c:v>45516</c:v>
                </c:pt>
                <c:pt idx="3812">
                  <c:v>45517</c:v>
                </c:pt>
                <c:pt idx="3813">
                  <c:v>45518</c:v>
                </c:pt>
                <c:pt idx="3814">
                  <c:v>45519</c:v>
                </c:pt>
                <c:pt idx="3815">
                  <c:v>45520</c:v>
                </c:pt>
                <c:pt idx="3816">
                  <c:v>45523</c:v>
                </c:pt>
                <c:pt idx="3817">
                  <c:v>45524</c:v>
                </c:pt>
                <c:pt idx="3818">
                  <c:v>45525</c:v>
                </c:pt>
                <c:pt idx="3819">
                  <c:v>45526</c:v>
                </c:pt>
                <c:pt idx="3820">
                  <c:v>45527</c:v>
                </c:pt>
                <c:pt idx="3821">
                  <c:v>45530</c:v>
                </c:pt>
                <c:pt idx="3822">
                  <c:v>45531</c:v>
                </c:pt>
                <c:pt idx="3823">
                  <c:v>45532</c:v>
                </c:pt>
                <c:pt idx="3824">
                  <c:v>45533</c:v>
                </c:pt>
                <c:pt idx="3825">
                  <c:v>45534</c:v>
                </c:pt>
                <c:pt idx="3826">
                  <c:v>45537</c:v>
                </c:pt>
                <c:pt idx="3827">
                  <c:v>45538</c:v>
                </c:pt>
                <c:pt idx="3828">
                  <c:v>45539</c:v>
                </c:pt>
                <c:pt idx="3829">
                  <c:v>45540</c:v>
                </c:pt>
                <c:pt idx="3830">
                  <c:v>45541</c:v>
                </c:pt>
                <c:pt idx="3831">
                  <c:v>45544</c:v>
                </c:pt>
                <c:pt idx="3832">
                  <c:v>45545</c:v>
                </c:pt>
                <c:pt idx="3833">
                  <c:v>45546</c:v>
                </c:pt>
                <c:pt idx="3834">
                  <c:v>45547</c:v>
                </c:pt>
                <c:pt idx="3835">
                  <c:v>45548</c:v>
                </c:pt>
                <c:pt idx="3836">
                  <c:v>45551</c:v>
                </c:pt>
                <c:pt idx="3837">
                  <c:v>45552</c:v>
                </c:pt>
                <c:pt idx="3838">
                  <c:v>45553</c:v>
                </c:pt>
                <c:pt idx="3839">
                  <c:v>45554</c:v>
                </c:pt>
                <c:pt idx="3840">
                  <c:v>45555</c:v>
                </c:pt>
                <c:pt idx="3841">
                  <c:v>45558</c:v>
                </c:pt>
                <c:pt idx="3842">
                  <c:v>45559</c:v>
                </c:pt>
                <c:pt idx="3843">
                  <c:v>45560</c:v>
                </c:pt>
                <c:pt idx="3844">
                  <c:v>45561</c:v>
                </c:pt>
                <c:pt idx="3845">
                  <c:v>45562</c:v>
                </c:pt>
                <c:pt idx="3846">
                  <c:v>45565</c:v>
                </c:pt>
                <c:pt idx="3847">
                  <c:v>45566</c:v>
                </c:pt>
                <c:pt idx="3848">
                  <c:v>45567</c:v>
                </c:pt>
                <c:pt idx="3849">
                  <c:v>45568</c:v>
                </c:pt>
                <c:pt idx="3850">
                  <c:v>45569</c:v>
                </c:pt>
                <c:pt idx="3851">
                  <c:v>45572</c:v>
                </c:pt>
                <c:pt idx="3852">
                  <c:v>45573</c:v>
                </c:pt>
                <c:pt idx="3853">
                  <c:v>45574</c:v>
                </c:pt>
                <c:pt idx="3854">
                  <c:v>45575</c:v>
                </c:pt>
                <c:pt idx="3855">
                  <c:v>45576</c:v>
                </c:pt>
                <c:pt idx="3856">
                  <c:v>45579</c:v>
                </c:pt>
                <c:pt idx="3857">
                  <c:v>45580</c:v>
                </c:pt>
                <c:pt idx="3858">
                  <c:v>45581</c:v>
                </c:pt>
                <c:pt idx="3859">
                  <c:v>45582</c:v>
                </c:pt>
                <c:pt idx="3860">
                  <c:v>45583</c:v>
                </c:pt>
                <c:pt idx="3861">
                  <c:v>45586</c:v>
                </c:pt>
                <c:pt idx="3862">
                  <c:v>45587</c:v>
                </c:pt>
                <c:pt idx="3863">
                  <c:v>45588</c:v>
                </c:pt>
                <c:pt idx="3864">
                  <c:v>45589</c:v>
                </c:pt>
                <c:pt idx="3865">
                  <c:v>45590</c:v>
                </c:pt>
                <c:pt idx="3866">
                  <c:v>45593</c:v>
                </c:pt>
                <c:pt idx="3867">
                  <c:v>45594</c:v>
                </c:pt>
                <c:pt idx="3868">
                  <c:v>45595</c:v>
                </c:pt>
                <c:pt idx="3869">
                  <c:v>45596</c:v>
                </c:pt>
                <c:pt idx="3870">
                  <c:v>45597</c:v>
                </c:pt>
                <c:pt idx="3871">
                  <c:v>45600</c:v>
                </c:pt>
                <c:pt idx="3872">
                  <c:v>45601</c:v>
                </c:pt>
                <c:pt idx="3873">
                  <c:v>45602</c:v>
                </c:pt>
                <c:pt idx="3874">
                  <c:v>45603</c:v>
                </c:pt>
                <c:pt idx="3875">
                  <c:v>45604</c:v>
                </c:pt>
                <c:pt idx="3876">
                  <c:v>45607</c:v>
                </c:pt>
                <c:pt idx="3877">
                  <c:v>45608</c:v>
                </c:pt>
              </c:numCache>
            </c:numRef>
          </c:cat>
          <c:val>
            <c:numRef>
              <c:f>'G I.4'!$K$3:$K$9219</c:f>
              <c:numCache>
                <c:formatCode>General</c:formatCode>
                <c:ptCount val="9217"/>
                <c:pt idx="3732">
                  <c:v>0</c:v>
                </c:pt>
              </c:numCache>
            </c:numRef>
          </c:val>
          <c:smooth val="0"/>
          <c:extLst xmlns:c15="http://schemas.microsoft.com/office/drawing/2012/chart">
            <c:ext xmlns:c16="http://schemas.microsoft.com/office/drawing/2014/chart" uri="{C3380CC4-5D6E-409C-BE32-E72D297353CC}">
              <c16:uniqueId val="{00000000-F793-4CDD-8077-69E025929820}"/>
            </c:ext>
          </c:extLst>
        </c:ser>
        <c:ser>
          <c:idx val="0"/>
          <c:order val="2"/>
          <c:tx>
            <c:strRef>
              <c:f>'G I.4'!$J$2</c:f>
              <c:strCache>
                <c:ptCount val="1"/>
                <c:pt idx="0">
                  <c:v>Emergentes</c:v>
                </c:pt>
              </c:strCache>
            </c:strRef>
          </c:tx>
          <c:spPr>
            <a:ln w="31750" cap="rnd">
              <a:solidFill>
                <a:srgbClr val="00B050"/>
              </a:solidFill>
              <a:round/>
            </a:ln>
            <a:effectLst/>
          </c:spPr>
          <c:marker>
            <c:symbol val="none"/>
          </c:marker>
          <c:cat>
            <c:numRef>
              <c:f>'G I.4'!$H$3:$H$9219</c:f>
              <c:numCache>
                <c:formatCode>m/d/yyyy</c:formatCode>
                <c:ptCount val="9217"/>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pt idx="2409">
                  <c:v>43552</c:v>
                </c:pt>
                <c:pt idx="2410">
                  <c:v>43553</c:v>
                </c:pt>
                <c:pt idx="2411">
                  <c:v>43556</c:v>
                </c:pt>
                <c:pt idx="2412">
                  <c:v>43557</c:v>
                </c:pt>
                <c:pt idx="2413">
                  <c:v>43558</c:v>
                </c:pt>
                <c:pt idx="2414">
                  <c:v>43559</c:v>
                </c:pt>
                <c:pt idx="2415">
                  <c:v>43560</c:v>
                </c:pt>
                <c:pt idx="2416">
                  <c:v>43563</c:v>
                </c:pt>
                <c:pt idx="2417">
                  <c:v>43564</c:v>
                </c:pt>
                <c:pt idx="2418">
                  <c:v>43565</c:v>
                </c:pt>
                <c:pt idx="2419">
                  <c:v>43566</c:v>
                </c:pt>
                <c:pt idx="2420">
                  <c:v>43567</c:v>
                </c:pt>
                <c:pt idx="2421">
                  <c:v>43570</c:v>
                </c:pt>
                <c:pt idx="2422">
                  <c:v>43571</c:v>
                </c:pt>
                <c:pt idx="2423">
                  <c:v>43572</c:v>
                </c:pt>
                <c:pt idx="2424">
                  <c:v>43573</c:v>
                </c:pt>
                <c:pt idx="2425">
                  <c:v>43574</c:v>
                </c:pt>
                <c:pt idx="2426">
                  <c:v>43577</c:v>
                </c:pt>
                <c:pt idx="2427">
                  <c:v>43578</c:v>
                </c:pt>
                <c:pt idx="2428">
                  <c:v>43579</c:v>
                </c:pt>
                <c:pt idx="2429">
                  <c:v>43580</c:v>
                </c:pt>
                <c:pt idx="2430">
                  <c:v>43581</c:v>
                </c:pt>
                <c:pt idx="2431">
                  <c:v>43584</c:v>
                </c:pt>
                <c:pt idx="2432">
                  <c:v>43585</c:v>
                </c:pt>
                <c:pt idx="2433">
                  <c:v>43586</c:v>
                </c:pt>
                <c:pt idx="2434">
                  <c:v>43587</c:v>
                </c:pt>
                <c:pt idx="2435">
                  <c:v>43588</c:v>
                </c:pt>
                <c:pt idx="2436">
                  <c:v>43591</c:v>
                </c:pt>
                <c:pt idx="2437">
                  <c:v>43592</c:v>
                </c:pt>
                <c:pt idx="2438">
                  <c:v>43593</c:v>
                </c:pt>
                <c:pt idx="2439">
                  <c:v>43594</c:v>
                </c:pt>
                <c:pt idx="2440">
                  <c:v>43595</c:v>
                </c:pt>
                <c:pt idx="2441">
                  <c:v>43598</c:v>
                </c:pt>
                <c:pt idx="2442">
                  <c:v>43599</c:v>
                </c:pt>
                <c:pt idx="2443">
                  <c:v>43600</c:v>
                </c:pt>
                <c:pt idx="2444">
                  <c:v>43601</c:v>
                </c:pt>
                <c:pt idx="2445">
                  <c:v>43602</c:v>
                </c:pt>
                <c:pt idx="2446">
                  <c:v>43605</c:v>
                </c:pt>
                <c:pt idx="2447">
                  <c:v>43606</c:v>
                </c:pt>
                <c:pt idx="2448">
                  <c:v>43607</c:v>
                </c:pt>
                <c:pt idx="2449">
                  <c:v>43608</c:v>
                </c:pt>
                <c:pt idx="2450">
                  <c:v>43609</c:v>
                </c:pt>
                <c:pt idx="2451">
                  <c:v>43612</c:v>
                </c:pt>
                <c:pt idx="2452">
                  <c:v>43613</c:v>
                </c:pt>
                <c:pt idx="2453">
                  <c:v>43614</c:v>
                </c:pt>
                <c:pt idx="2454">
                  <c:v>43615</c:v>
                </c:pt>
                <c:pt idx="2455">
                  <c:v>43616</c:v>
                </c:pt>
                <c:pt idx="2456">
                  <c:v>43619</c:v>
                </c:pt>
                <c:pt idx="2457">
                  <c:v>43620</c:v>
                </c:pt>
                <c:pt idx="2458">
                  <c:v>43621</c:v>
                </c:pt>
                <c:pt idx="2459">
                  <c:v>43622</c:v>
                </c:pt>
                <c:pt idx="2460">
                  <c:v>43623</c:v>
                </c:pt>
                <c:pt idx="2461">
                  <c:v>43626</c:v>
                </c:pt>
                <c:pt idx="2462">
                  <c:v>43627</c:v>
                </c:pt>
                <c:pt idx="2463">
                  <c:v>43628</c:v>
                </c:pt>
                <c:pt idx="2464">
                  <c:v>43629</c:v>
                </c:pt>
                <c:pt idx="2465">
                  <c:v>43630</c:v>
                </c:pt>
                <c:pt idx="2466">
                  <c:v>43633</c:v>
                </c:pt>
                <c:pt idx="2467">
                  <c:v>43634</c:v>
                </c:pt>
                <c:pt idx="2468">
                  <c:v>43635</c:v>
                </c:pt>
                <c:pt idx="2469">
                  <c:v>43636</c:v>
                </c:pt>
                <c:pt idx="2470">
                  <c:v>43637</c:v>
                </c:pt>
                <c:pt idx="2471">
                  <c:v>43640</c:v>
                </c:pt>
                <c:pt idx="2472">
                  <c:v>43641</c:v>
                </c:pt>
                <c:pt idx="2473">
                  <c:v>43642</c:v>
                </c:pt>
                <c:pt idx="2474">
                  <c:v>43643</c:v>
                </c:pt>
                <c:pt idx="2475">
                  <c:v>43644</c:v>
                </c:pt>
                <c:pt idx="2476">
                  <c:v>43647</c:v>
                </c:pt>
                <c:pt idx="2477">
                  <c:v>43648</c:v>
                </c:pt>
                <c:pt idx="2478">
                  <c:v>43649</c:v>
                </c:pt>
                <c:pt idx="2479">
                  <c:v>43650</c:v>
                </c:pt>
                <c:pt idx="2480">
                  <c:v>43651</c:v>
                </c:pt>
                <c:pt idx="2481">
                  <c:v>43654</c:v>
                </c:pt>
                <c:pt idx="2482">
                  <c:v>43655</c:v>
                </c:pt>
                <c:pt idx="2483">
                  <c:v>43656</c:v>
                </c:pt>
                <c:pt idx="2484">
                  <c:v>43657</c:v>
                </c:pt>
                <c:pt idx="2485">
                  <c:v>43658</c:v>
                </c:pt>
                <c:pt idx="2486">
                  <c:v>43661</c:v>
                </c:pt>
                <c:pt idx="2487">
                  <c:v>43662</c:v>
                </c:pt>
                <c:pt idx="2488">
                  <c:v>43663</c:v>
                </c:pt>
                <c:pt idx="2489">
                  <c:v>43664</c:v>
                </c:pt>
                <c:pt idx="2490">
                  <c:v>43665</c:v>
                </c:pt>
                <c:pt idx="2491">
                  <c:v>43668</c:v>
                </c:pt>
                <c:pt idx="2492">
                  <c:v>43669</c:v>
                </c:pt>
                <c:pt idx="2493">
                  <c:v>43670</c:v>
                </c:pt>
                <c:pt idx="2494">
                  <c:v>43671</c:v>
                </c:pt>
                <c:pt idx="2495">
                  <c:v>43672</c:v>
                </c:pt>
                <c:pt idx="2496">
                  <c:v>43675</c:v>
                </c:pt>
                <c:pt idx="2497">
                  <c:v>43676</c:v>
                </c:pt>
                <c:pt idx="2498">
                  <c:v>43677</c:v>
                </c:pt>
                <c:pt idx="2499">
                  <c:v>43678</c:v>
                </c:pt>
                <c:pt idx="2500">
                  <c:v>43679</c:v>
                </c:pt>
                <c:pt idx="2501">
                  <c:v>43682</c:v>
                </c:pt>
                <c:pt idx="2502">
                  <c:v>43683</c:v>
                </c:pt>
                <c:pt idx="2503">
                  <c:v>43684</c:v>
                </c:pt>
                <c:pt idx="2504">
                  <c:v>43685</c:v>
                </c:pt>
                <c:pt idx="2505">
                  <c:v>43686</c:v>
                </c:pt>
                <c:pt idx="2506">
                  <c:v>43689</c:v>
                </c:pt>
                <c:pt idx="2507">
                  <c:v>43690</c:v>
                </c:pt>
                <c:pt idx="2508">
                  <c:v>43691</c:v>
                </c:pt>
                <c:pt idx="2509">
                  <c:v>43692</c:v>
                </c:pt>
                <c:pt idx="2510">
                  <c:v>43693</c:v>
                </c:pt>
                <c:pt idx="2511">
                  <c:v>43696</c:v>
                </c:pt>
                <c:pt idx="2512">
                  <c:v>43697</c:v>
                </c:pt>
                <c:pt idx="2513">
                  <c:v>43698</c:v>
                </c:pt>
                <c:pt idx="2514">
                  <c:v>43699</c:v>
                </c:pt>
                <c:pt idx="2515">
                  <c:v>43700</c:v>
                </c:pt>
                <c:pt idx="2516">
                  <c:v>43703</c:v>
                </c:pt>
                <c:pt idx="2517">
                  <c:v>43704</c:v>
                </c:pt>
                <c:pt idx="2518">
                  <c:v>43705</c:v>
                </c:pt>
                <c:pt idx="2519">
                  <c:v>43706</c:v>
                </c:pt>
                <c:pt idx="2520">
                  <c:v>43707</c:v>
                </c:pt>
                <c:pt idx="2521">
                  <c:v>43710</c:v>
                </c:pt>
                <c:pt idx="2522">
                  <c:v>43711</c:v>
                </c:pt>
                <c:pt idx="2523">
                  <c:v>43712</c:v>
                </c:pt>
                <c:pt idx="2524">
                  <c:v>43713</c:v>
                </c:pt>
                <c:pt idx="2525">
                  <c:v>43714</c:v>
                </c:pt>
                <c:pt idx="2526">
                  <c:v>43717</c:v>
                </c:pt>
                <c:pt idx="2527">
                  <c:v>43718</c:v>
                </c:pt>
                <c:pt idx="2528">
                  <c:v>43719</c:v>
                </c:pt>
                <c:pt idx="2529">
                  <c:v>43720</c:v>
                </c:pt>
                <c:pt idx="2530">
                  <c:v>43721</c:v>
                </c:pt>
                <c:pt idx="2531">
                  <c:v>43724</c:v>
                </c:pt>
                <c:pt idx="2532">
                  <c:v>43725</c:v>
                </c:pt>
                <c:pt idx="2533">
                  <c:v>43726</c:v>
                </c:pt>
                <c:pt idx="2534">
                  <c:v>43727</c:v>
                </c:pt>
                <c:pt idx="2535">
                  <c:v>43728</c:v>
                </c:pt>
                <c:pt idx="2536">
                  <c:v>43731</c:v>
                </c:pt>
                <c:pt idx="2537">
                  <c:v>43732</c:v>
                </c:pt>
                <c:pt idx="2538">
                  <c:v>43733</c:v>
                </c:pt>
                <c:pt idx="2539">
                  <c:v>43734</c:v>
                </c:pt>
                <c:pt idx="2540">
                  <c:v>43735</c:v>
                </c:pt>
                <c:pt idx="2541">
                  <c:v>43738</c:v>
                </c:pt>
                <c:pt idx="2542">
                  <c:v>43739</c:v>
                </c:pt>
                <c:pt idx="2543">
                  <c:v>43740</c:v>
                </c:pt>
                <c:pt idx="2544">
                  <c:v>43741</c:v>
                </c:pt>
                <c:pt idx="2545">
                  <c:v>43742</c:v>
                </c:pt>
                <c:pt idx="2546">
                  <c:v>43745</c:v>
                </c:pt>
                <c:pt idx="2547">
                  <c:v>43746</c:v>
                </c:pt>
                <c:pt idx="2548">
                  <c:v>43747</c:v>
                </c:pt>
                <c:pt idx="2549">
                  <c:v>43748</c:v>
                </c:pt>
                <c:pt idx="2550">
                  <c:v>43749</c:v>
                </c:pt>
                <c:pt idx="2551">
                  <c:v>43752</c:v>
                </c:pt>
                <c:pt idx="2552">
                  <c:v>43753</c:v>
                </c:pt>
                <c:pt idx="2553">
                  <c:v>43754</c:v>
                </c:pt>
                <c:pt idx="2554">
                  <c:v>43755</c:v>
                </c:pt>
                <c:pt idx="2555">
                  <c:v>43756</c:v>
                </c:pt>
                <c:pt idx="2556">
                  <c:v>43759</c:v>
                </c:pt>
                <c:pt idx="2557">
                  <c:v>43760</c:v>
                </c:pt>
                <c:pt idx="2558">
                  <c:v>43761</c:v>
                </c:pt>
                <c:pt idx="2559">
                  <c:v>43762</c:v>
                </c:pt>
                <c:pt idx="2560">
                  <c:v>43763</c:v>
                </c:pt>
                <c:pt idx="2561">
                  <c:v>43766</c:v>
                </c:pt>
                <c:pt idx="2562">
                  <c:v>43767</c:v>
                </c:pt>
                <c:pt idx="2563">
                  <c:v>43768</c:v>
                </c:pt>
                <c:pt idx="2564">
                  <c:v>43769</c:v>
                </c:pt>
                <c:pt idx="2565">
                  <c:v>43770</c:v>
                </c:pt>
                <c:pt idx="2566">
                  <c:v>43773</c:v>
                </c:pt>
                <c:pt idx="2567">
                  <c:v>43774</c:v>
                </c:pt>
                <c:pt idx="2568">
                  <c:v>43775</c:v>
                </c:pt>
                <c:pt idx="2569">
                  <c:v>43776</c:v>
                </c:pt>
                <c:pt idx="2570">
                  <c:v>43777</c:v>
                </c:pt>
                <c:pt idx="2571">
                  <c:v>43780</c:v>
                </c:pt>
                <c:pt idx="2572">
                  <c:v>43781</c:v>
                </c:pt>
                <c:pt idx="2573">
                  <c:v>43782</c:v>
                </c:pt>
                <c:pt idx="2574">
                  <c:v>43783</c:v>
                </c:pt>
                <c:pt idx="2575">
                  <c:v>43784</c:v>
                </c:pt>
                <c:pt idx="2576">
                  <c:v>43787</c:v>
                </c:pt>
                <c:pt idx="2577">
                  <c:v>43788</c:v>
                </c:pt>
                <c:pt idx="2578">
                  <c:v>43789</c:v>
                </c:pt>
                <c:pt idx="2579">
                  <c:v>43790</c:v>
                </c:pt>
                <c:pt idx="2580">
                  <c:v>43791</c:v>
                </c:pt>
                <c:pt idx="2581">
                  <c:v>43794</c:v>
                </c:pt>
                <c:pt idx="2582">
                  <c:v>43795</c:v>
                </c:pt>
                <c:pt idx="2583">
                  <c:v>43796</c:v>
                </c:pt>
                <c:pt idx="2584">
                  <c:v>43797</c:v>
                </c:pt>
                <c:pt idx="2585">
                  <c:v>43798</c:v>
                </c:pt>
                <c:pt idx="2586">
                  <c:v>43801</c:v>
                </c:pt>
                <c:pt idx="2587">
                  <c:v>43802</c:v>
                </c:pt>
                <c:pt idx="2588">
                  <c:v>43803</c:v>
                </c:pt>
                <c:pt idx="2589">
                  <c:v>43804</c:v>
                </c:pt>
                <c:pt idx="2590">
                  <c:v>43805</c:v>
                </c:pt>
                <c:pt idx="2591">
                  <c:v>43808</c:v>
                </c:pt>
                <c:pt idx="2592">
                  <c:v>43809</c:v>
                </c:pt>
                <c:pt idx="2593">
                  <c:v>43810</c:v>
                </c:pt>
                <c:pt idx="2594">
                  <c:v>43811</c:v>
                </c:pt>
                <c:pt idx="2595">
                  <c:v>43812</c:v>
                </c:pt>
                <c:pt idx="2596">
                  <c:v>43815</c:v>
                </c:pt>
                <c:pt idx="2597">
                  <c:v>43816</c:v>
                </c:pt>
                <c:pt idx="2598">
                  <c:v>43817</c:v>
                </c:pt>
                <c:pt idx="2599">
                  <c:v>43818</c:v>
                </c:pt>
                <c:pt idx="2600">
                  <c:v>43819</c:v>
                </c:pt>
                <c:pt idx="2601">
                  <c:v>43822</c:v>
                </c:pt>
                <c:pt idx="2602">
                  <c:v>43823</c:v>
                </c:pt>
                <c:pt idx="2603">
                  <c:v>43824</c:v>
                </c:pt>
                <c:pt idx="2604">
                  <c:v>43825</c:v>
                </c:pt>
                <c:pt idx="2605">
                  <c:v>43826</c:v>
                </c:pt>
                <c:pt idx="2606">
                  <c:v>43829</c:v>
                </c:pt>
                <c:pt idx="2607">
                  <c:v>43830</c:v>
                </c:pt>
                <c:pt idx="2608">
                  <c:v>43831</c:v>
                </c:pt>
                <c:pt idx="2609">
                  <c:v>43832</c:v>
                </c:pt>
                <c:pt idx="2610">
                  <c:v>43833</c:v>
                </c:pt>
                <c:pt idx="2611">
                  <c:v>43836</c:v>
                </c:pt>
                <c:pt idx="2612">
                  <c:v>43837</c:v>
                </c:pt>
                <c:pt idx="2613">
                  <c:v>43838</c:v>
                </c:pt>
                <c:pt idx="2614">
                  <c:v>43839</c:v>
                </c:pt>
                <c:pt idx="2615">
                  <c:v>43840</c:v>
                </c:pt>
                <c:pt idx="2616">
                  <c:v>43843</c:v>
                </c:pt>
                <c:pt idx="2617">
                  <c:v>43844</c:v>
                </c:pt>
                <c:pt idx="2618">
                  <c:v>43845</c:v>
                </c:pt>
                <c:pt idx="2619">
                  <c:v>43846</c:v>
                </c:pt>
                <c:pt idx="2620">
                  <c:v>43847</c:v>
                </c:pt>
                <c:pt idx="2621">
                  <c:v>43850</c:v>
                </c:pt>
                <c:pt idx="2622">
                  <c:v>43851</c:v>
                </c:pt>
                <c:pt idx="2623">
                  <c:v>43852</c:v>
                </c:pt>
                <c:pt idx="2624">
                  <c:v>43853</c:v>
                </c:pt>
                <c:pt idx="2625">
                  <c:v>43854</c:v>
                </c:pt>
                <c:pt idx="2626">
                  <c:v>43857</c:v>
                </c:pt>
                <c:pt idx="2627">
                  <c:v>43858</c:v>
                </c:pt>
                <c:pt idx="2628">
                  <c:v>43859</c:v>
                </c:pt>
                <c:pt idx="2629">
                  <c:v>43860</c:v>
                </c:pt>
                <c:pt idx="2630">
                  <c:v>43861</c:v>
                </c:pt>
                <c:pt idx="2631">
                  <c:v>43864</c:v>
                </c:pt>
                <c:pt idx="2632">
                  <c:v>43865</c:v>
                </c:pt>
                <c:pt idx="2633">
                  <c:v>43866</c:v>
                </c:pt>
                <c:pt idx="2634">
                  <c:v>43867</c:v>
                </c:pt>
                <c:pt idx="2635">
                  <c:v>43868</c:v>
                </c:pt>
                <c:pt idx="2636">
                  <c:v>43871</c:v>
                </c:pt>
                <c:pt idx="2637">
                  <c:v>43872</c:v>
                </c:pt>
                <c:pt idx="2638">
                  <c:v>43873</c:v>
                </c:pt>
                <c:pt idx="2639">
                  <c:v>43874</c:v>
                </c:pt>
                <c:pt idx="2640">
                  <c:v>43875</c:v>
                </c:pt>
                <c:pt idx="2641">
                  <c:v>43878</c:v>
                </c:pt>
                <c:pt idx="2642">
                  <c:v>43879</c:v>
                </c:pt>
                <c:pt idx="2643">
                  <c:v>43880</c:v>
                </c:pt>
                <c:pt idx="2644">
                  <c:v>43881</c:v>
                </c:pt>
                <c:pt idx="2645">
                  <c:v>43882</c:v>
                </c:pt>
                <c:pt idx="2646">
                  <c:v>43885</c:v>
                </c:pt>
                <c:pt idx="2647">
                  <c:v>43886</c:v>
                </c:pt>
                <c:pt idx="2648">
                  <c:v>43887</c:v>
                </c:pt>
                <c:pt idx="2649">
                  <c:v>43888</c:v>
                </c:pt>
                <c:pt idx="2650">
                  <c:v>43889</c:v>
                </c:pt>
                <c:pt idx="2651">
                  <c:v>43892</c:v>
                </c:pt>
                <c:pt idx="2652">
                  <c:v>43893</c:v>
                </c:pt>
                <c:pt idx="2653">
                  <c:v>43894</c:v>
                </c:pt>
                <c:pt idx="2654">
                  <c:v>43895</c:v>
                </c:pt>
                <c:pt idx="2655">
                  <c:v>43896</c:v>
                </c:pt>
                <c:pt idx="2656">
                  <c:v>43899</c:v>
                </c:pt>
                <c:pt idx="2657">
                  <c:v>43900</c:v>
                </c:pt>
                <c:pt idx="2658">
                  <c:v>43901</c:v>
                </c:pt>
                <c:pt idx="2659">
                  <c:v>43902</c:v>
                </c:pt>
                <c:pt idx="2660">
                  <c:v>43903</c:v>
                </c:pt>
                <c:pt idx="2661">
                  <c:v>43906</c:v>
                </c:pt>
                <c:pt idx="2662">
                  <c:v>43907</c:v>
                </c:pt>
                <c:pt idx="2663">
                  <c:v>43908</c:v>
                </c:pt>
                <c:pt idx="2664">
                  <c:v>43909</c:v>
                </c:pt>
                <c:pt idx="2665">
                  <c:v>43910</c:v>
                </c:pt>
                <c:pt idx="2666">
                  <c:v>43913</c:v>
                </c:pt>
                <c:pt idx="2667">
                  <c:v>43914</c:v>
                </c:pt>
                <c:pt idx="2668">
                  <c:v>43915</c:v>
                </c:pt>
                <c:pt idx="2669">
                  <c:v>43916</c:v>
                </c:pt>
                <c:pt idx="2670">
                  <c:v>43917</c:v>
                </c:pt>
                <c:pt idx="2671">
                  <c:v>43920</c:v>
                </c:pt>
                <c:pt idx="2672">
                  <c:v>43921</c:v>
                </c:pt>
                <c:pt idx="2673">
                  <c:v>43922</c:v>
                </c:pt>
                <c:pt idx="2674">
                  <c:v>43923</c:v>
                </c:pt>
                <c:pt idx="2675">
                  <c:v>43924</c:v>
                </c:pt>
                <c:pt idx="2676">
                  <c:v>43927</c:v>
                </c:pt>
                <c:pt idx="2677">
                  <c:v>43928</c:v>
                </c:pt>
                <c:pt idx="2678">
                  <c:v>43929</c:v>
                </c:pt>
                <c:pt idx="2679">
                  <c:v>43930</c:v>
                </c:pt>
                <c:pt idx="2680">
                  <c:v>43931</c:v>
                </c:pt>
                <c:pt idx="2681">
                  <c:v>43934</c:v>
                </c:pt>
                <c:pt idx="2682">
                  <c:v>43935</c:v>
                </c:pt>
                <c:pt idx="2683">
                  <c:v>43936</c:v>
                </c:pt>
                <c:pt idx="2684">
                  <c:v>43937</c:v>
                </c:pt>
                <c:pt idx="2685">
                  <c:v>43938</c:v>
                </c:pt>
                <c:pt idx="2686">
                  <c:v>43941</c:v>
                </c:pt>
                <c:pt idx="2687">
                  <c:v>43942</c:v>
                </c:pt>
                <c:pt idx="2688">
                  <c:v>43943</c:v>
                </c:pt>
                <c:pt idx="2689">
                  <c:v>43944</c:v>
                </c:pt>
                <c:pt idx="2690">
                  <c:v>43945</c:v>
                </c:pt>
                <c:pt idx="2691">
                  <c:v>43948</c:v>
                </c:pt>
                <c:pt idx="2692">
                  <c:v>43949</c:v>
                </c:pt>
                <c:pt idx="2693">
                  <c:v>43950</c:v>
                </c:pt>
                <c:pt idx="2694">
                  <c:v>43951</c:v>
                </c:pt>
                <c:pt idx="2695">
                  <c:v>43952</c:v>
                </c:pt>
                <c:pt idx="2696">
                  <c:v>43955</c:v>
                </c:pt>
                <c:pt idx="2697">
                  <c:v>43956</c:v>
                </c:pt>
                <c:pt idx="2698">
                  <c:v>43957</c:v>
                </c:pt>
                <c:pt idx="2699">
                  <c:v>43958</c:v>
                </c:pt>
                <c:pt idx="2700">
                  <c:v>43959</c:v>
                </c:pt>
                <c:pt idx="2701">
                  <c:v>43962</c:v>
                </c:pt>
                <c:pt idx="2702">
                  <c:v>43963</c:v>
                </c:pt>
                <c:pt idx="2703">
                  <c:v>43964</c:v>
                </c:pt>
                <c:pt idx="2704">
                  <c:v>43965</c:v>
                </c:pt>
                <c:pt idx="2705">
                  <c:v>43966</c:v>
                </c:pt>
                <c:pt idx="2706">
                  <c:v>43969</c:v>
                </c:pt>
                <c:pt idx="2707">
                  <c:v>43970</c:v>
                </c:pt>
                <c:pt idx="2708">
                  <c:v>43971</c:v>
                </c:pt>
                <c:pt idx="2709">
                  <c:v>43972</c:v>
                </c:pt>
                <c:pt idx="2710">
                  <c:v>43973</c:v>
                </c:pt>
                <c:pt idx="2711">
                  <c:v>43976</c:v>
                </c:pt>
                <c:pt idx="2712">
                  <c:v>43977</c:v>
                </c:pt>
                <c:pt idx="2713">
                  <c:v>43978</c:v>
                </c:pt>
                <c:pt idx="2714">
                  <c:v>43979</c:v>
                </c:pt>
                <c:pt idx="2715">
                  <c:v>43980</c:v>
                </c:pt>
                <c:pt idx="2716">
                  <c:v>43983</c:v>
                </c:pt>
                <c:pt idx="2717">
                  <c:v>43984</c:v>
                </c:pt>
                <c:pt idx="2718">
                  <c:v>43985</c:v>
                </c:pt>
                <c:pt idx="2719">
                  <c:v>43986</c:v>
                </c:pt>
                <c:pt idx="2720">
                  <c:v>43987</c:v>
                </c:pt>
                <c:pt idx="2721">
                  <c:v>43990</c:v>
                </c:pt>
                <c:pt idx="2722">
                  <c:v>43991</c:v>
                </c:pt>
                <c:pt idx="2723">
                  <c:v>43992</c:v>
                </c:pt>
                <c:pt idx="2724">
                  <c:v>43993</c:v>
                </c:pt>
                <c:pt idx="2725">
                  <c:v>43994</c:v>
                </c:pt>
                <c:pt idx="2726">
                  <c:v>43997</c:v>
                </c:pt>
                <c:pt idx="2727">
                  <c:v>43998</c:v>
                </c:pt>
                <c:pt idx="2728">
                  <c:v>43999</c:v>
                </c:pt>
                <c:pt idx="2729">
                  <c:v>44000</c:v>
                </c:pt>
                <c:pt idx="2730">
                  <c:v>44001</c:v>
                </c:pt>
                <c:pt idx="2731">
                  <c:v>44004</c:v>
                </c:pt>
                <c:pt idx="2732">
                  <c:v>44005</c:v>
                </c:pt>
                <c:pt idx="2733">
                  <c:v>44006</c:v>
                </c:pt>
                <c:pt idx="2734">
                  <c:v>44007</c:v>
                </c:pt>
                <c:pt idx="2735">
                  <c:v>44008</c:v>
                </c:pt>
                <c:pt idx="2736">
                  <c:v>44011</c:v>
                </c:pt>
                <c:pt idx="2737">
                  <c:v>44012</c:v>
                </c:pt>
                <c:pt idx="2738">
                  <c:v>44013</c:v>
                </c:pt>
                <c:pt idx="2739">
                  <c:v>44014</c:v>
                </c:pt>
                <c:pt idx="2740">
                  <c:v>44015</c:v>
                </c:pt>
                <c:pt idx="2741">
                  <c:v>44018</c:v>
                </c:pt>
                <c:pt idx="2742">
                  <c:v>44019</c:v>
                </c:pt>
                <c:pt idx="2743">
                  <c:v>44020</c:v>
                </c:pt>
                <c:pt idx="2744">
                  <c:v>44021</c:v>
                </c:pt>
                <c:pt idx="2745">
                  <c:v>44022</c:v>
                </c:pt>
                <c:pt idx="2746">
                  <c:v>44025</c:v>
                </c:pt>
                <c:pt idx="2747">
                  <c:v>44026</c:v>
                </c:pt>
                <c:pt idx="2748">
                  <c:v>44027</c:v>
                </c:pt>
                <c:pt idx="2749">
                  <c:v>44028</c:v>
                </c:pt>
                <c:pt idx="2750">
                  <c:v>44029</c:v>
                </c:pt>
                <c:pt idx="2751">
                  <c:v>44032</c:v>
                </c:pt>
                <c:pt idx="2752">
                  <c:v>44033</c:v>
                </c:pt>
                <c:pt idx="2753">
                  <c:v>44034</c:v>
                </c:pt>
                <c:pt idx="2754">
                  <c:v>44035</c:v>
                </c:pt>
                <c:pt idx="2755">
                  <c:v>44036</c:v>
                </c:pt>
                <c:pt idx="2756">
                  <c:v>44039</c:v>
                </c:pt>
                <c:pt idx="2757">
                  <c:v>44040</c:v>
                </c:pt>
                <c:pt idx="2758">
                  <c:v>44041</c:v>
                </c:pt>
                <c:pt idx="2759">
                  <c:v>44042</c:v>
                </c:pt>
                <c:pt idx="2760">
                  <c:v>44043</c:v>
                </c:pt>
                <c:pt idx="2761">
                  <c:v>44046</c:v>
                </c:pt>
                <c:pt idx="2762">
                  <c:v>44047</c:v>
                </c:pt>
                <c:pt idx="2763">
                  <c:v>44048</c:v>
                </c:pt>
                <c:pt idx="2764">
                  <c:v>44049</c:v>
                </c:pt>
                <c:pt idx="2765">
                  <c:v>44050</c:v>
                </c:pt>
                <c:pt idx="2766">
                  <c:v>44053</c:v>
                </c:pt>
                <c:pt idx="2767">
                  <c:v>44054</c:v>
                </c:pt>
                <c:pt idx="2768">
                  <c:v>44055</c:v>
                </c:pt>
                <c:pt idx="2769">
                  <c:v>44056</c:v>
                </c:pt>
                <c:pt idx="2770">
                  <c:v>44057</c:v>
                </c:pt>
                <c:pt idx="2771">
                  <c:v>44060</c:v>
                </c:pt>
                <c:pt idx="2772">
                  <c:v>44061</c:v>
                </c:pt>
                <c:pt idx="2773">
                  <c:v>44062</c:v>
                </c:pt>
                <c:pt idx="2774">
                  <c:v>44063</c:v>
                </c:pt>
                <c:pt idx="2775">
                  <c:v>44064</c:v>
                </c:pt>
                <c:pt idx="2776">
                  <c:v>44067</c:v>
                </c:pt>
                <c:pt idx="2777">
                  <c:v>44068</c:v>
                </c:pt>
                <c:pt idx="2778">
                  <c:v>44069</c:v>
                </c:pt>
                <c:pt idx="2779">
                  <c:v>44070</c:v>
                </c:pt>
                <c:pt idx="2780">
                  <c:v>44071</c:v>
                </c:pt>
                <c:pt idx="2781">
                  <c:v>44074</c:v>
                </c:pt>
                <c:pt idx="2782">
                  <c:v>44075</c:v>
                </c:pt>
                <c:pt idx="2783">
                  <c:v>44076</c:v>
                </c:pt>
                <c:pt idx="2784">
                  <c:v>44077</c:v>
                </c:pt>
                <c:pt idx="2785">
                  <c:v>44078</c:v>
                </c:pt>
                <c:pt idx="2786">
                  <c:v>44081</c:v>
                </c:pt>
                <c:pt idx="2787">
                  <c:v>44082</c:v>
                </c:pt>
                <c:pt idx="2788">
                  <c:v>44083</c:v>
                </c:pt>
                <c:pt idx="2789">
                  <c:v>44084</c:v>
                </c:pt>
                <c:pt idx="2790">
                  <c:v>44085</c:v>
                </c:pt>
                <c:pt idx="2791">
                  <c:v>44088</c:v>
                </c:pt>
                <c:pt idx="2792">
                  <c:v>44089</c:v>
                </c:pt>
                <c:pt idx="2793">
                  <c:v>44090</c:v>
                </c:pt>
                <c:pt idx="2794">
                  <c:v>44091</c:v>
                </c:pt>
                <c:pt idx="2795">
                  <c:v>44092</c:v>
                </c:pt>
                <c:pt idx="2796">
                  <c:v>44095</c:v>
                </c:pt>
                <c:pt idx="2797">
                  <c:v>44096</c:v>
                </c:pt>
                <c:pt idx="2798">
                  <c:v>44097</c:v>
                </c:pt>
                <c:pt idx="2799">
                  <c:v>44098</c:v>
                </c:pt>
                <c:pt idx="2800">
                  <c:v>44099</c:v>
                </c:pt>
                <c:pt idx="2801">
                  <c:v>44102</c:v>
                </c:pt>
                <c:pt idx="2802">
                  <c:v>44103</c:v>
                </c:pt>
                <c:pt idx="2803">
                  <c:v>44104</c:v>
                </c:pt>
                <c:pt idx="2804">
                  <c:v>44105</c:v>
                </c:pt>
                <c:pt idx="2805">
                  <c:v>44106</c:v>
                </c:pt>
                <c:pt idx="2806">
                  <c:v>44109</c:v>
                </c:pt>
                <c:pt idx="2807">
                  <c:v>44110</c:v>
                </c:pt>
                <c:pt idx="2808">
                  <c:v>44111</c:v>
                </c:pt>
                <c:pt idx="2809">
                  <c:v>44112</c:v>
                </c:pt>
                <c:pt idx="2810">
                  <c:v>44113</c:v>
                </c:pt>
                <c:pt idx="2811">
                  <c:v>44116</c:v>
                </c:pt>
                <c:pt idx="2812">
                  <c:v>44117</c:v>
                </c:pt>
                <c:pt idx="2813">
                  <c:v>44118</c:v>
                </c:pt>
                <c:pt idx="2814">
                  <c:v>44119</c:v>
                </c:pt>
                <c:pt idx="2815">
                  <c:v>44120</c:v>
                </c:pt>
                <c:pt idx="2816">
                  <c:v>44123</c:v>
                </c:pt>
                <c:pt idx="2817">
                  <c:v>44124</c:v>
                </c:pt>
                <c:pt idx="2818">
                  <c:v>44125</c:v>
                </c:pt>
                <c:pt idx="2819">
                  <c:v>44126</c:v>
                </c:pt>
                <c:pt idx="2820">
                  <c:v>44127</c:v>
                </c:pt>
                <c:pt idx="2821">
                  <c:v>44130</c:v>
                </c:pt>
                <c:pt idx="2822">
                  <c:v>44131</c:v>
                </c:pt>
                <c:pt idx="2823">
                  <c:v>44132</c:v>
                </c:pt>
                <c:pt idx="2824">
                  <c:v>44133</c:v>
                </c:pt>
                <c:pt idx="2825">
                  <c:v>44134</c:v>
                </c:pt>
                <c:pt idx="2826">
                  <c:v>44137</c:v>
                </c:pt>
                <c:pt idx="2827">
                  <c:v>44138</c:v>
                </c:pt>
                <c:pt idx="2828">
                  <c:v>44139</c:v>
                </c:pt>
                <c:pt idx="2829">
                  <c:v>44140</c:v>
                </c:pt>
                <c:pt idx="2830">
                  <c:v>44141</c:v>
                </c:pt>
                <c:pt idx="2831">
                  <c:v>44144</c:v>
                </c:pt>
                <c:pt idx="2832">
                  <c:v>44145</c:v>
                </c:pt>
                <c:pt idx="2833">
                  <c:v>44146</c:v>
                </c:pt>
                <c:pt idx="2834">
                  <c:v>44147</c:v>
                </c:pt>
                <c:pt idx="2835">
                  <c:v>44148</c:v>
                </c:pt>
                <c:pt idx="2836">
                  <c:v>44151</c:v>
                </c:pt>
                <c:pt idx="2837">
                  <c:v>44152</c:v>
                </c:pt>
                <c:pt idx="2838">
                  <c:v>44153</c:v>
                </c:pt>
                <c:pt idx="2839">
                  <c:v>44154</c:v>
                </c:pt>
                <c:pt idx="2840">
                  <c:v>44155</c:v>
                </c:pt>
                <c:pt idx="2841">
                  <c:v>44158</c:v>
                </c:pt>
                <c:pt idx="2842">
                  <c:v>44159</c:v>
                </c:pt>
                <c:pt idx="2843">
                  <c:v>44160</c:v>
                </c:pt>
                <c:pt idx="2844">
                  <c:v>44161</c:v>
                </c:pt>
                <c:pt idx="2845">
                  <c:v>44162</c:v>
                </c:pt>
                <c:pt idx="2846">
                  <c:v>44165</c:v>
                </c:pt>
                <c:pt idx="2847">
                  <c:v>44166</c:v>
                </c:pt>
                <c:pt idx="2848">
                  <c:v>44167</c:v>
                </c:pt>
                <c:pt idx="2849">
                  <c:v>44168</c:v>
                </c:pt>
                <c:pt idx="2850">
                  <c:v>44169</c:v>
                </c:pt>
                <c:pt idx="2851">
                  <c:v>44172</c:v>
                </c:pt>
                <c:pt idx="2852">
                  <c:v>44173</c:v>
                </c:pt>
                <c:pt idx="2853">
                  <c:v>44174</c:v>
                </c:pt>
                <c:pt idx="2854">
                  <c:v>44175</c:v>
                </c:pt>
                <c:pt idx="2855">
                  <c:v>44176</c:v>
                </c:pt>
                <c:pt idx="2856">
                  <c:v>44179</c:v>
                </c:pt>
                <c:pt idx="2857">
                  <c:v>44180</c:v>
                </c:pt>
                <c:pt idx="2858">
                  <c:v>44181</c:v>
                </c:pt>
                <c:pt idx="2859">
                  <c:v>44182</c:v>
                </c:pt>
                <c:pt idx="2860">
                  <c:v>44183</c:v>
                </c:pt>
                <c:pt idx="2861">
                  <c:v>44186</c:v>
                </c:pt>
                <c:pt idx="2862">
                  <c:v>44187</c:v>
                </c:pt>
                <c:pt idx="2863">
                  <c:v>44188</c:v>
                </c:pt>
                <c:pt idx="2864">
                  <c:v>44189</c:v>
                </c:pt>
                <c:pt idx="2865">
                  <c:v>44190</c:v>
                </c:pt>
                <c:pt idx="2866">
                  <c:v>44193</c:v>
                </c:pt>
                <c:pt idx="2867">
                  <c:v>44194</c:v>
                </c:pt>
                <c:pt idx="2868">
                  <c:v>44195</c:v>
                </c:pt>
                <c:pt idx="2869">
                  <c:v>44196</c:v>
                </c:pt>
                <c:pt idx="2870">
                  <c:v>44197</c:v>
                </c:pt>
                <c:pt idx="2871">
                  <c:v>44200</c:v>
                </c:pt>
                <c:pt idx="2872">
                  <c:v>44201</c:v>
                </c:pt>
                <c:pt idx="2873">
                  <c:v>44202</c:v>
                </c:pt>
                <c:pt idx="2874">
                  <c:v>44203</c:v>
                </c:pt>
                <c:pt idx="2875">
                  <c:v>44204</c:v>
                </c:pt>
                <c:pt idx="2876">
                  <c:v>44207</c:v>
                </c:pt>
                <c:pt idx="2877">
                  <c:v>44208</c:v>
                </c:pt>
                <c:pt idx="2878">
                  <c:v>44209</c:v>
                </c:pt>
                <c:pt idx="2879">
                  <c:v>44210</c:v>
                </c:pt>
                <c:pt idx="2880">
                  <c:v>44211</c:v>
                </c:pt>
                <c:pt idx="2881">
                  <c:v>44214</c:v>
                </c:pt>
                <c:pt idx="2882">
                  <c:v>44215</c:v>
                </c:pt>
                <c:pt idx="2883">
                  <c:v>44216</c:v>
                </c:pt>
                <c:pt idx="2884">
                  <c:v>44217</c:v>
                </c:pt>
                <c:pt idx="2885">
                  <c:v>44218</c:v>
                </c:pt>
                <c:pt idx="2886">
                  <c:v>44221</c:v>
                </c:pt>
                <c:pt idx="2887">
                  <c:v>44222</c:v>
                </c:pt>
                <c:pt idx="2888">
                  <c:v>44223</c:v>
                </c:pt>
                <c:pt idx="2889">
                  <c:v>44224</c:v>
                </c:pt>
                <c:pt idx="2890">
                  <c:v>44225</c:v>
                </c:pt>
                <c:pt idx="2891">
                  <c:v>44228</c:v>
                </c:pt>
                <c:pt idx="2892">
                  <c:v>44229</c:v>
                </c:pt>
                <c:pt idx="2893">
                  <c:v>44230</c:v>
                </c:pt>
                <c:pt idx="2894">
                  <c:v>44231</c:v>
                </c:pt>
                <c:pt idx="2895">
                  <c:v>44232</c:v>
                </c:pt>
                <c:pt idx="2896">
                  <c:v>44235</c:v>
                </c:pt>
                <c:pt idx="2897">
                  <c:v>44236</c:v>
                </c:pt>
                <c:pt idx="2898">
                  <c:v>44237</c:v>
                </c:pt>
                <c:pt idx="2899">
                  <c:v>44238</c:v>
                </c:pt>
                <c:pt idx="2900">
                  <c:v>44239</c:v>
                </c:pt>
                <c:pt idx="2901">
                  <c:v>44242</c:v>
                </c:pt>
                <c:pt idx="2902">
                  <c:v>44243</c:v>
                </c:pt>
                <c:pt idx="2903">
                  <c:v>44244</c:v>
                </c:pt>
                <c:pt idx="2904">
                  <c:v>44245</c:v>
                </c:pt>
                <c:pt idx="2905">
                  <c:v>44246</c:v>
                </c:pt>
                <c:pt idx="2906">
                  <c:v>44249</c:v>
                </c:pt>
                <c:pt idx="2907">
                  <c:v>44250</c:v>
                </c:pt>
                <c:pt idx="2908">
                  <c:v>44251</c:v>
                </c:pt>
                <c:pt idx="2909">
                  <c:v>44252</c:v>
                </c:pt>
                <c:pt idx="2910">
                  <c:v>44253</c:v>
                </c:pt>
                <c:pt idx="2911">
                  <c:v>44256</c:v>
                </c:pt>
                <c:pt idx="2912">
                  <c:v>44257</c:v>
                </c:pt>
                <c:pt idx="2913">
                  <c:v>44258</c:v>
                </c:pt>
                <c:pt idx="2914">
                  <c:v>44259</c:v>
                </c:pt>
                <c:pt idx="2915">
                  <c:v>44260</c:v>
                </c:pt>
                <c:pt idx="2916">
                  <c:v>44263</c:v>
                </c:pt>
                <c:pt idx="2917">
                  <c:v>44264</c:v>
                </c:pt>
                <c:pt idx="2918">
                  <c:v>44265</c:v>
                </c:pt>
                <c:pt idx="2919">
                  <c:v>44266</c:v>
                </c:pt>
                <c:pt idx="2920">
                  <c:v>44267</c:v>
                </c:pt>
                <c:pt idx="2921">
                  <c:v>44270</c:v>
                </c:pt>
                <c:pt idx="2922">
                  <c:v>44271</c:v>
                </c:pt>
                <c:pt idx="2923">
                  <c:v>44272</c:v>
                </c:pt>
                <c:pt idx="2924">
                  <c:v>44273</c:v>
                </c:pt>
                <c:pt idx="2925">
                  <c:v>44274</c:v>
                </c:pt>
                <c:pt idx="2926">
                  <c:v>44277</c:v>
                </c:pt>
                <c:pt idx="2927">
                  <c:v>44278</c:v>
                </c:pt>
                <c:pt idx="2928">
                  <c:v>44279</c:v>
                </c:pt>
                <c:pt idx="2929">
                  <c:v>44280</c:v>
                </c:pt>
                <c:pt idx="2930">
                  <c:v>44281</c:v>
                </c:pt>
                <c:pt idx="2931">
                  <c:v>44284</c:v>
                </c:pt>
                <c:pt idx="2932">
                  <c:v>44285</c:v>
                </c:pt>
                <c:pt idx="2933">
                  <c:v>44286</c:v>
                </c:pt>
                <c:pt idx="2934">
                  <c:v>44287</c:v>
                </c:pt>
                <c:pt idx="2935">
                  <c:v>44288</c:v>
                </c:pt>
                <c:pt idx="2936">
                  <c:v>44291</c:v>
                </c:pt>
                <c:pt idx="2937">
                  <c:v>44292</c:v>
                </c:pt>
                <c:pt idx="2938">
                  <c:v>44293</c:v>
                </c:pt>
                <c:pt idx="2939">
                  <c:v>44294</c:v>
                </c:pt>
                <c:pt idx="2940">
                  <c:v>44295</c:v>
                </c:pt>
                <c:pt idx="2941">
                  <c:v>44298</c:v>
                </c:pt>
                <c:pt idx="2942">
                  <c:v>44299</c:v>
                </c:pt>
                <c:pt idx="2943">
                  <c:v>44300</c:v>
                </c:pt>
                <c:pt idx="2944">
                  <c:v>44301</c:v>
                </c:pt>
                <c:pt idx="2945">
                  <c:v>44302</c:v>
                </c:pt>
                <c:pt idx="2946">
                  <c:v>44305</c:v>
                </c:pt>
                <c:pt idx="2947">
                  <c:v>44306</c:v>
                </c:pt>
                <c:pt idx="2948">
                  <c:v>44307</c:v>
                </c:pt>
                <c:pt idx="2949">
                  <c:v>44308</c:v>
                </c:pt>
                <c:pt idx="2950">
                  <c:v>44309</c:v>
                </c:pt>
                <c:pt idx="2951">
                  <c:v>44312</c:v>
                </c:pt>
                <c:pt idx="2952">
                  <c:v>44313</c:v>
                </c:pt>
                <c:pt idx="2953">
                  <c:v>44314</c:v>
                </c:pt>
                <c:pt idx="2954">
                  <c:v>44315</c:v>
                </c:pt>
                <c:pt idx="2955">
                  <c:v>44316</c:v>
                </c:pt>
                <c:pt idx="2956">
                  <c:v>44319</c:v>
                </c:pt>
                <c:pt idx="2957">
                  <c:v>44320</c:v>
                </c:pt>
                <c:pt idx="2958">
                  <c:v>44321</c:v>
                </c:pt>
                <c:pt idx="2959">
                  <c:v>44322</c:v>
                </c:pt>
                <c:pt idx="2960">
                  <c:v>44323</c:v>
                </c:pt>
                <c:pt idx="2961">
                  <c:v>44326</c:v>
                </c:pt>
                <c:pt idx="2962">
                  <c:v>44327</c:v>
                </c:pt>
                <c:pt idx="2963">
                  <c:v>44328</c:v>
                </c:pt>
                <c:pt idx="2964">
                  <c:v>44329</c:v>
                </c:pt>
                <c:pt idx="2965">
                  <c:v>44330</c:v>
                </c:pt>
                <c:pt idx="2966">
                  <c:v>44333</c:v>
                </c:pt>
                <c:pt idx="2967">
                  <c:v>44334</c:v>
                </c:pt>
                <c:pt idx="2968">
                  <c:v>44335</c:v>
                </c:pt>
                <c:pt idx="2969">
                  <c:v>44336</c:v>
                </c:pt>
                <c:pt idx="2970">
                  <c:v>44337</c:v>
                </c:pt>
                <c:pt idx="2971">
                  <c:v>44340</c:v>
                </c:pt>
                <c:pt idx="2972">
                  <c:v>44341</c:v>
                </c:pt>
                <c:pt idx="2973">
                  <c:v>44342</c:v>
                </c:pt>
                <c:pt idx="2974">
                  <c:v>44343</c:v>
                </c:pt>
                <c:pt idx="2975">
                  <c:v>44344</c:v>
                </c:pt>
                <c:pt idx="2976">
                  <c:v>44347</c:v>
                </c:pt>
                <c:pt idx="2977">
                  <c:v>44348</c:v>
                </c:pt>
                <c:pt idx="2978">
                  <c:v>44349</c:v>
                </c:pt>
                <c:pt idx="2979">
                  <c:v>44350</c:v>
                </c:pt>
                <c:pt idx="2980">
                  <c:v>44351</c:v>
                </c:pt>
                <c:pt idx="2981">
                  <c:v>44354</c:v>
                </c:pt>
                <c:pt idx="2982">
                  <c:v>44355</c:v>
                </c:pt>
                <c:pt idx="2983">
                  <c:v>44356</c:v>
                </c:pt>
                <c:pt idx="2984">
                  <c:v>44357</c:v>
                </c:pt>
                <c:pt idx="2985">
                  <c:v>44358</c:v>
                </c:pt>
                <c:pt idx="2986">
                  <c:v>44361</c:v>
                </c:pt>
                <c:pt idx="2987">
                  <c:v>44362</c:v>
                </c:pt>
                <c:pt idx="2988">
                  <c:v>44363</c:v>
                </c:pt>
                <c:pt idx="2989">
                  <c:v>44364</c:v>
                </c:pt>
                <c:pt idx="2990">
                  <c:v>44365</c:v>
                </c:pt>
                <c:pt idx="2991">
                  <c:v>44368</c:v>
                </c:pt>
                <c:pt idx="2992">
                  <c:v>44369</c:v>
                </c:pt>
                <c:pt idx="2993">
                  <c:v>44370</c:v>
                </c:pt>
                <c:pt idx="2994">
                  <c:v>44371</c:v>
                </c:pt>
                <c:pt idx="2995">
                  <c:v>44372</c:v>
                </c:pt>
                <c:pt idx="2996">
                  <c:v>44375</c:v>
                </c:pt>
                <c:pt idx="2997">
                  <c:v>44376</c:v>
                </c:pt>
                <c:pt idx="2998">
                  <c:v>44377</c:v>
                </c:pt>
                <c:pt idx="2999">
                  <c:v>44378</c:v>
                </c:pt>
                <c:pt idx="3000">
                  <c:v>44379</c:v>
                </c:pt>
                <c:pt idx="3001">
                  <c:v>44382</c:v>
                </c:pt>
                <c:pt idx="3002">
                  <c:v>44383</c:v>
                </c:pt>
                <c:pt idx="3003">
                  <c:v>44384</c:v>
                </c:pt>
                <c:pt idx="3004">
                  <c:v>44385</c:v>
                </c:pt>
                <c:pt idx="3005">
                  <c:v>44386</c:v>
                </c:pt>
                <c:pt idx="3006">
                  <c:v>44389</c:v>
                </c:pt>
                <c:pt idx="3007">
                  <c:v>44390</c:v>
                </c:pt>
                <c:pt idx="3008">
                  <c:v>44391</c:v>
                </c:pt>
                <c:pt idx="3009">
                  <c:v>44392</c:v>
                </c:pt>
                <c:pt idx="3010">
                  <c:v>44393</c:v>
                </c:pt>
                <c:pt idx="3011">
                  <c:v>44396</c:v>
                </c:pt>
                <c:pt idx="3012">
                  <c:v>44397</c:v>
                </c:pt>
                <c:pt idx="3013">
                  <c:v>44398</c:v>
                </c:pt>
                <c:pt idx="3014">
                  <c:v>44399</c:v>
                </c:pt>
                <c:pt idx="3015">
                  <c:v>44400</c:v>
                </c:pt>
                <c:pt idx="3016">
                  <c:v>44403</c:v>
                </c:pt>
                <c:pt idx="3017">
                  <c:v>44404</c:v>
                </c:pt>
                <c:pt idx="3018">
                  <c:v>44405</c:v>
                </c:pt>
                <c:pt idx="3019">
                  <c:v>44406</c:v>
                </c:pt>
                <c:pt idx="3020">
                  <c:v>44407</c:v>
                </c:pt>
                <c:pt idx="3021">
                  <c:v>44410</c:v>
                </c:pt>
                <c:pt idx="3022">
                  <c:v>44411</c:v>
                </c:pt>
                <c:pt idx="3023">
                  <c:v>44412</c:v>
                </c:pt>
                <c:pt idx="3024">
                  <c:v>44413</c:v>
                </c:pt>
                <c:pt idx="3025">
                  <c:v>44414</c:v>
                </c:pt>
                <c:pt idx="3026">
                  <c:v>44417</c:v>
                </c:pt>
                <c:pt idx="3027">
                  <c:v>44418</c:v>
                </c:pt>
                <c:pt idx="3028">
                  <c:v>44419</c:v>
                </c:pt>
                <c:pt idx="3029">
                  <c:v>44420</c:v>
                </c:pt>
                <c:pt idx="3030">
                  <c:v>44421</c:v>
                </c:pt>
                <c:pt idx="3031">
                  <c:v>44424</c:v>
                </c:pt>
                <c:pt idx="3032">
                  <c:v>44425</c:v>
                </c:pt>
                <c:pt idx="3033">
                  <c:v>44426</c:v>
                </c:pt>
                <c:pt idx="3034">
                  <c:v>44427</c:v>
                </c:pt>
                <c:pt idx="3035">
                  <c:v>44428</c:v>
                </c:pt>
                <c:pt idx="3036">
                  <c:v>44431</c:v>
                </c:pt>
                <c:pt idx="3037">
                  <c:v>44432</c:v>
                </c:pt>
                <c:pt idx="3038">
                  <c:v>44433</c:v>
                </c:pt>
                <c:pt idx="3039">
                  <c:v>44434</c:v>
                </c:pt>
                <c:pt idx="3040">
                  <c:v>44435</c:v>
                </c:pt>
                <c:pt idx="3041">
                  <c:v>44438</c:v>
                </c:pt>
                <c:pt idx="3042">
                  <c:v>44439</c:v>
                </c:pt>
                <c:pt idx="3043">
                  <c:v>44440</c:v>
                </c:pt>
                <c:pt idx="3044">
                  <c:v>44441</c:v>
                </c:pt>
                <c:pt idx="3045">
                  <c:v>44442</c:v>
                </c:pt>
                <c:pt idx="3046">
                  <c:v>44445</c:v>
                </c:pt>
                <c:pt idx="3047">
                  <c:v>44446</c:v>
                </c:pt>
                <c:pt idx="3048">
                  <c:v>44447</c:v>
                </c:pt>
                <c:pt idx="3049">
                  <c:v>44448</c:v>
                </c:pt>
                <c:pt idx="3050">
                  <c:v>44449</c:v>
                </c:pt>
                <c:pt idx="3051">
                  <c:v>44452</c:v>
                </c:pt>
                <c:pt idx="3052">
                  <c:v>44453</c:v>
                </c:pt>
                <c:pt idx="3053">
                  <c:v>44454</c:v>
                </c:pt>
                <c:pt idx="3054">
                  <c:v>44455</c:v>
                </c:pt>
                <c:pt idx="3055">
                  <c:v>44456</c:v>
                </c:pt>
                <c:pt idx="3056">
                  <c:v>44459</c:v>
                </c:pt>
                <c:pt idx="3057">
                  <c:v>44460</c:v>
                </c:pt>
                <c:pt idx="3058">
                  <c:v>44461</c:v>
                </c:pt>
                <c:pt idx="3059">
                  <c:v>44462</c:v>
                </c:pt>
                <c:pt idx="3060">
                  <c:v>44463</c:v>
                </c:pt>
                <c:pt idx="3061">
                  <c:v>44466</c:v>
                </c:pt>
                <c:pt idx="3062">
                  <c:v>44467</c:v>
                </c:pt>
                <c:pt idx="3063">
                  <c:v>44468</c:v>
                </c:pt>
                <c:pt idx="3064">
                  <c:v>44469</c:v>
                </c:pt>
                <c:pt idx="3065">
                  <c:v>44470</c:v>
                </c:pt>
                <c:pt idx="3066">
                  <c:v>44473</c:v>
                </c:pt>
                <c:pt idx="3067">
                  <c:v>44474</c:v>
                </c:pt>
                <c:pt idx="3068">
                  <c:v>44475</c:v>
                </c:pt>
                <c:pt idx="3069">
                  <c:v>44476</c:v>
                </c:pt>
                <c:pt idx="3070">
                  <c:v>44477</c:v>
                </c:pt>
                <c:pt idx="3071">
                  <c:v>44480</c:v>
                </c:pt>
                <c:pt idx="3072">
                  <c:v>44481</c:v>
                </c:pt>
                <c:pt idx="3073">
                  <c:v>44482</c:v>
                </c:pt>
                <c:pt idx="3074">
                  <c:v>44483</c:v>
                </c:pt>
                <c:pt idx="3075">
                  <c:v>44484</c:v>
                </c:pt>
                <c:pt idx="3076">
                  <c:v>44487</c:v>
                </c:pt>
                <c:pt idx="3077">
                  <c:v>44488</c:v>
                </c:pt>
                <c:pt idx="3078">
                  <c:v>44489</c:v>
                </c:pt>
                <c:pt idx="3079">
                  <c:v>44490</c:v>
                </c:pt>
                <c:pt idx="3080">
                  <c:v>44491</c:v>
                </c:pt>
                <c:pt idx="3081">
                  <c:v>44494</c:v>
                </c:pt>
                <c:pt idx="3082">
                  <c:v>44495</c:v>
                </c:pt>
                <c:pt idx="3083">
                  <c:v>44496</c:v>
                </c:pt>
                <c:pt idx="3084">
                  <c:v>44497</c:v>
                </c:pt>
                <c:pt idx="3085">
                  <c:v>44498</c:v>
                </c:pt>
                <c:pt idx="3086">
                  <c:v>44501</c:v>
                </c:pt>
                <c:pt idx="3087">
                  <c:v>44502</c:v>
                </c:pt>
                <c:pt idx="3088">
                  <c:v>44503</c:v>
                </c:pt>
                <c:pt idx="3089">
                  <c:v>44504</c:v>
                </c:pt>
                <c:pt idx="3090">
                  <c:v>44505</c:v>
                </c:pt>
                <c:pt idx="3091">
                  <c:v>44508</c:v>
                </c:pt>
                <c:pt idx="3092">
                  <c:v>44509</c:v>
                </c:pt>
                <c:pt idx="3093">
                  <c:v>44510</c:v>
                </c:pt>
                <c:pt idx="3094">
                  <c:v>44511</c:v>
                </c:pt>
                <c:pt idx="3095">
                  <c:v>44512</c:v>
                </c:pt>
                <c:pt idx="3096">
                  <c:v>44515</c:v>
                </c:pt>
                <c:pt idx="3097">
                  <c:v>44516</c:v>
                </c:pt>
                <c:pt idx="3098">
                  <c:v>44517</c:v>
                </c:pt>
                <c:pt idx="3099">
                  <c:v>44518</c:v>
                </c:pt>
                <c:pt idx="3100">
                  <c:v>44519</c:v>
                </c:pt>
                <c:pt idx="3101">
                  <c:v>44522</c:v>
                </c:pt>
                <c:pt idx="3102">
                  <c:v>44523</c:v>
                </c:pt>
                <c:pt idx="3103">
                  <c:v>44524</c:v>
                </c:pt>
                <c:pt idx="3104">
                  <c:v>44525</c:v>
                </c:pt>
                <c:pt idx="3105">
                  <c:v>44526</c:v>
                </c:pt>
                <c:pt idx="3106">
                  <c:v>44529</c:v>
                </c:pt>
                <c:pt idx="3107">
                  <c:v>44530</c:v>
                </c:pt>
                <c:pt idx="3108">
                  <c:v>44531</c:v>
                </c:pt>
                <c:pt idx="3109">
                  <c:v>44532</c:v>
                </c:pt>
                <c:pt idx="3110">
                  <c:v>44533</c:v>
                </c:pt>
                <c:pt idx="3111">
                  <c:v>44536</c:v>
                </c:pt>
                <c:pt idx="3112">
                  <c:v>44537</c:v>
                </c:pt>
                <c:pt idx="3113">
                  <c:v>44538</c:v>
                </c:pt>
                <c:pt idx="3114">
                  <c:v>44539</c:v>
                </c:pt>
                <c:pt idx="3115">
                  <c:v>44540</c:v>
                </c:pt>
                <c:pt idx="3116">
                  <c:v>44543</c:v>
                </c:pt>
                <c:pt idx="3117">
                  <c:v>44544</c:v>
                </c:pt>
                <c:pt idx="3118">
                  <c:v>44545</c:v>
                </c:pt>
                <c:pt idx="3119">
                  <c:v>44546</c:v>
                </c:pt>
                <c:pt idx="3120">
                  <c:v>44547</c:v>
                </c:pt>
                <c:pt idx="3121">
                  <c:v>44550</c:v>
                </c:pt>
                <c:pt idx="3122">
                  <c:v>44551</c:v>
                </c:pt>
                <c:pt idx="3123">
                  <c:v>44552</c:v>
                </c:pt>
                <c:pt idx="3124">
                  <c:v>44553</c:v>
                </c:pt>
                <c:pt idx="3125">
                  <c:v>44554</c:v>
                </c:pt>
                <c:pt idx="3126">
                  <c:v>44557</c:v>
                </c:pt>
                <c:pt idx="3127">
                  <c:v>44558</c:v>
                </c:pt>
                <c:pt idx="3128">
                  <c:v>44559</c:v>
                </c:pt>
                <c:pt idx="3129">
                  <c:v>44560</c:v>
                </c:pt>
                <c:pt idx="3130">
                  <c:v>44561</c:v>
                </c:pt>
                <c:pt idx="3131">
                  <c:v>44564</c:v>
                </c:pt>
                <c:pt idx="3132">
                  <c:v>44565</c:v>
                </c:pt>
                <c:pt idx="3133">
                  <c:v>44566</c:v>
                </c:pt>
                <c:pt idx="3134">
                  <c:v>44567</c:v>
                </c:pt>
                <c:pt idx="3135">
                  <c:v>44568</c:v>
                </c:pt>
                <c:pt idx="3136">
                  <c:v>44571</c:v>
                </c:pt>
                <c:pt idx="3137">
                  <c:v>44572</c:v>
                </c:pt>
                <c:pt idx="3138">
                  <c:v>44573</c:v>
                </c:pt>
                <c:pt idx="3139">
                  <c:v>44574</c:v>
                </c:pt>
                <c:pt idx="3140">
                  <c:v>44575</c:v>
                </c:pt>
                <c:pt idx="3141">
                  <c:v>44578</c:v>
                </c:pt>
                <c:pt idx="3142">
                  <c:v>44579</c:v>
                </c:pt>
                <c:pt idx="3143">
                  <c:v>44580</c:v>
                </c:pt>
                <c:pt idx="3144">
                  <c:v>44581</c:v>
                </c:pt>
                <c:pt idx="3145">
                  <c:v>44582</c:v>
                </c:pt>
                <c:pt idx="3146">
                  <c:v>44585</c:v>
                </c:pt>
                <c:pt idx="3147">
                  <c:v>44586</c:v>
                </c:pt>
                <c:pt idx="3148">
                  <c:v>44587</c:v>
                </c:pt>
                <c:pt idx="3149">
                  <c:v>44588</c:v>
                </c:pt>
                <c:pt idx="3150">
                  <c:v>44589</c:v>
                </c:pt>
                <c:pt idx="3151">
                  <c:v>44592</c:v>
                </c:pt>
                <c:pt idx="3152">
                  <c:v>44593</c:v>
                </c:pt>
                <c:pt idx="3153">
                  <c:v>44594</c:v>
                </c:pt>
                <c:pt idx="3154">
                  <c:v>44595</c:v>
                </c:pt>
                <c:pt idx="3155">
                  <c:v>44596</c:v>
                </c:pt>
                <c:pt idx="3156">
                  <c:v>44599</c:v>
                </c:pt>
                <c:pt idx="3157">
                  <c:v>44600</c:v>
                </c:pt>
                <c:pt idx="3158">
                  <c:v>44601</c:v>
                </c:pt>
                <c:pt idx="3159">
                  <c:v>44602</c:v>
                </c:pt>
                <c:pt idx="3160">
                  <c:v>44603</c:v>
                </c:pt>
                <c:pt idx="3161">
                  <c:v>44606</c:v>
                </c:pt>
                <c:pt idx="3162">
                  <c:v>44607</c:v>
                </c:pt>
                <c:pt idx="3163">
                  <c:v>44608</c:v>
                </c:pt>
                <c:pt idx="3164">
                  <c:v>44609</c:v>
                </c:pt>
                <c:pt idx="3165">
                  <c:v>44610</c:v>
                </c:pt>
                <c:pt idx="3166">
                  <c:v>44613</c:v>
                </c:pt>
                <c:pt idx="3167">
                  <c:v>44614</c:v>
                </c:pt>
                <c:pt idx="3168">
                  <c:v>44615</c:v>
                </c:pt>
                <c:pt idx="3169">
                  <c:v>44616</c:v>
                </c:pt>
                <c:pt idx="3170">
                  <c:v>44617</c:v>
                </c:pt>
                <c:pt idx="3171">
                  <c:v>44620</c:v>
                </c:pt>
                <c:pt idx="3172">
                  <c:v>44621</c:v>
                </c:pt>
                <c:pt idx="3173">
                  <c:v>44622</c:v>
                </c:pt>
                <c:pt idx="3174">
                  <c:v>44623</c:v>
                </c:pt>
                <c:pt idx="3175">
                  <c:v>44624</c:v>
                </c:pt>
                <c:pt idx="3176">
                  <c:v>44627</c:v>
                </c:pt>
                <c:pt idx="3177">
                  <c:v>44628</c:v>
                </c:pt>
                <c:pt idx="3178">
                  <c:v>44629</c:v>
                </c:pt>
                <c:pt idx="3179">
                  <c:v>44630</c:v>
                </c:pt>
                <c:pt idx="3180">
                  <c:v>44631</c:v>
                </c:pt>
                <c:pt idx="3181">
                  <c:v>44634</c:v>
                </c:pt>
                <c:pt idx="3182">
                  <c:v>44635</c:v>
                </c:pt>
                <c:pt idx="3183">
                  <c:v>44636</c:v>
                </c:pt>
                <c:pt idx="3184">
                  <c:v>44637</c:v>
                </c:pt>
                <c:pt idx="3185">
                  <c:v>44638</c:v>
                </c:pt>
                <c:pt idx="3186">
                  <c:v>44641</c:v>
                </c:pt>
                <c:pt idx="3187">
                  <c:v>44642</c:v>
                </c:pt>
                <c:pt idx="3188">
                  <c:v>44643</c:v>
                </c:pt>
                <c:pt idx="3189">
                  <c:v>44644</c:v>
                </c:pt>
                <c:pt idx="3190">
                  <c:v>44645</c:v>
                </c:pt>
                <c:pt idx="3191">
                  <c:v>44648</c:v>
                </c:pt>
                <c:pt idx="3192">
                  <c:v>44649</c:v>
                </c:pt>
                <c:pt idx="3193">
                  <c:v>44650</c:v>
                </c:pt>
                <c:pt idx="3194">
                  <c:v>44651</c:v>
                </c:pt>
                <c:pt idx="3195">
                  <c:v>44652</c:v>
                </c:pt>
                <c:pt idx="3196">
                  <c:v>44655</c:v>
                </c:pt>
                <c:pt idx="3197">
                  <c:v>44656</c:v>
                </c:pt>
                <c:pt idx="3198">
                  <c:v>44657</c:v>
                </c:pt>
                <c:pt idx="3199">
                  <c:v>44658</c:v>
                </c:pt>
                <c:pt idx="3200">
                  <c:v>44659</c:v>
                </c:pt>
                <c:pt idx="3201">
                  <c:v>44662</c:v>
                </c:pt>
                <c:pt idx="3202">
                  <c:v>44663</c:v>
                </c:pt>
                <c:pt idx="3203">
                  <c:v>44664</c:v>
                </c:pt>
                <c:pt idx="3204">
                  <c:v>44665</c:v>
                </c:pt>
                <c:pt idx="3205">
                  <c:v>44666</c:v>
                </c:pt>
                <c:pt idx="3206">
                  <c:v>44669</c:v>
                </c:pt>
                <c:pt idx="3207">
                  <c:v>44670</c:v>
                </c:pt>
                <c:pt idx="3208">
                  <c:v>44671</c:v>
                </c:pt>
                <c:pt idx="3209">
                  <c:v>44672</c:v>
                </c:pt>
                <c:pt idx="3210">
                  <c:v>44673</c:v>
                </c:pt>
                <c:pt idx="3211">
                  <c:v>44676</c:v>
                </c:pt>
                <c:pt idx="3212">
                  <c:v>44677</c:v>
                </c:pt>
                <c:pt idx="3213">
                  <c:v>44678</c:v>
                </c:pt>
                <c:pt idx="3214">
                  <c:v>44679</c:v>
                </c:pt>
                <c:pt idx="3215">
                  <c:v>44680</c:v>
                </c:pt>
                <c:pt idx="3216">
                  <c:v>44683</c:v>
                </c:pt>
                <c:pt idx="3217">
                  <c:v>44684</c:v>
                </c:pt>
                <c:pt idx="3218">
                  <c:v>44685</c:v>
                </c:pt>
                <c:pt idx="3219">
                  <c:v>44686</c:v>
                </c:pt>
                <c:pt idx="3220">
                  <c:v>44687</c:v>
                </c:pt>
                <c:pt idx="3221">
                  <c:v>44690</c:v>
                </c:pt>
                <c:pt idx="3222">
                  <c:v>44691</c:v>
                </c:pt>
                <c:pt idx="3223">
                  <c:v>44692</c:v>
                </c:pt>
                <c:pt idx="3224">
                  <c:v>44693</c:v>
                </c:pt>
                <c:pt idx="3225">
                  <c:v>44694</c:v>
                </c:pt>
                <c:pt idx="3226">
                  <c:v>44697</c:v>
                </c:pt>
                <c:pt idx="3227">
                  <c:v>44698</c:v>
                </c:pt>
                <c:pt idx="3228">
                  <c:v>44699</c:v>
                </c:pt>
                <c:pt idx="3229">
                  <c:v>44700</c:v>
                </c:pt>
                <c:pt idx="3230">
                  <c:v>44701</c:v>
                </c:pt>
                <c:pt idx="3231">
                  <c:v>44704</c:v>
                </c:pt>
                <c:pt idx="3232">
                  <c:v>44705</c:v>
                </c:pt>
                <c:pt idx="3233">
                  <c:v>44706</c:v>
                </c:pt>
                <c:pt idx="3234">
                  <c:v>44707</c:v>
                </c:pt>
                <c:pt idx="3235">
                  <c:v>44708</c:v>
                </c:pt>
                <c:pt idx="3236">
                  <c:v>44711</c:v>
                </c:pt>
                <c:pt idx="3237">
                  <c:v>44712</c:v>
                </c:pt>
                <c:pt idx="3238">
                  <c:v>44713</c:v>
                </c:pt>
                <c:pt idx="3239">
                  <c:v>44714</c:v>
                </c:pt>
                <c:pt idx="3240">
                  <c:v>44715</c:v>
                </c:pt>
                <c:pt idx="3241">
                  <c:v>44718</c:v>
                </c:pt>
                <c:pt idx="3242">
                  <c:v>44719</c:v>
                </c:pt>
                <c:pt idx="3243">
                  <c:v>44720</c:v>
                </c:pt>
                <c:pt idx="3244">
                  <c:v>44721</c:v>
                </c:pt>
                <c:pt idx="3245">
                  <c:v>44722</c:v>
                </c:pt>
                <c:pt idx="3246">
                  <c:v>44725</c:v>
                </c:pt>
                <c:pt idx="3247">
                  <c:v>44726</c:v>
                </c:pt>
                <c:pt idx="3248">
                  <c:v>44727</c:v>
                </c:pt>
                <c:pt idx="3249">
                  <c:v>44728</c:v>
                </c:pt>
                <c:pt idx="3250">
                  <c:v>44729</c:v>
                </c:pt>
                <c:pt idx="3251">
                  <c:v>44732</c:v>
                </c:pt>
                <c:pt idx="3252">
                  <c:v>44733</c:v>
                </c:pt>
                <c:pt idx="3253">
                  <c:v>44734</c:v>
                </c:pt>
                <c:pt idx="3254">
                  <c:v>44735</c:v>
                </c:pt>
                <c:pt idx="3255">
                  <c:v>44736</c:v>
                </c:pt>
                <c:pt idx="3256">
                  <c:v>44739</c:v>
                </c:pt>
                <c:pt idx="3257">
                  <c:v>44740</c:v>
                </c:pt>
                <c:pt idx="3258">
                  <c:v>44741</c:v>
                </c:pt>
                <c:pt idx="3259">
                  <c:v>44742</c:v>
                </c:pt>
                <c:pt idx="3260">
                  <c:v>44743</c:v>
                </c:pt>
                <c:pt idx="3261">
                  <c:v>44746</c:v>
                </c:pt>
                <c:pt idx="3262">
                  <c:v>44747</c:v>
                </c:pt>
                <c:pt idx="3263">
                  <c:v>44748</c:v>
                </c:pt>
                <c:pt idx="3264">
                  <c:v>44749</c:v>
                </c:pt>
                <c:pt idx="3265">
                  <c:v>44750</c:v>
                </c:pt>
                <c:pt idx="3266">
                  <c:v>44753</c:v>
                </c:pt>
                <c:pt idx="3267">
                  <c:v>44754</c:v>
                </c:pt>
                <c:pt idx="3268">
                  <c:v>44755</c:v>
                </c:pt>
                <c:pt idx="3269">
                  <c:v>44756</c:v>
                </c:pt>
                <c:pt idx="3270">
                  <c:v>44757</c:v>
                </c:pt>
                <c:pt idx="3271">
                  <c:v>44760</c:v>
                </c:pt>
                <c:pt idx="3272">
                  <c:v>44761</c:v>
                </c:pt>
                <c:pt idx="3273">
                  <c:v>44762</c:v>
                </c:pt>
                <c:pt idx="3274">
                  <c:v>44763</c:v>
                </c:pt>
                <c:pt idx="3275">
                  <c:v>44764</c:v>
                </c:pt>
                <c:pt idx="3276">
                  <c:v>44767</c:v>
                </c:pt>
                <c:pt idx="3277">
                  <c:v>44768</c:v>
                </c:pt>
                <c:pt idx="3278">
                  <c:v>44769</c:v>
                </c:pt>
                <c:pt idx="3279">
                  <c:v>44770</c:v>
                </c:pt>
                <c:pt idx="3280">
                  <c:v>44771</c:v>
                </c:pt>
                <c:pt idx="3281">
                  <c:v>44774</c:v>
                </c:pt>
                <c:pt idx="3282">
                  <c:v>44775</c:v>
                </c:pt>
                <c:pt idx="3283">
                  <c:v>44776</c:v>
                </c:pt>
                <c:pt idx="3284">
                  <c:v>44777</c:v>
                </c:pt>
                <c:pt idx="3285">
                  <c:v>44778</c:v>
                </c:pt>
                <c:pt idx="3286">
                  <c:v>44781</c:v>
                </c:pt>
                <c:pt idx="3287">
                  <c:v>44782</c:v>
                </c:pt>
                <c:pt idx="3288">
                  <c:v>44783</c:v>
                </c:pt>
                <c:pt idx="3289">
                  <c:v>44784</c:v>
                </c:pt>
                <c:pt idx="3290">
                  <c:v>44785</c:v>
                </c:pt>
                <c:pt idx="3291">
                  <c:v>44788</c:v>
                </c:pt>
                <c:pt idx="3292">
                  <c:v>44789</c:v>
                </c:pt>
                <c:pt idx="3293">
                  <c:v>44790</c:v>
                </c:pt>
                <c:pt idx="3294">
                  <c:v>44791</c:v>
                </c:pt>
                <c:pt idx="3295">
                  <c:v>44792</c:v>
                </c:pt>
                <c:pt idx="3296">
                  <c:v>44795</c:v>
                </c:pt>
                <c:pt idx="3297">
                  <c:v>44796</c:v>
                </c:pt>
                <c:pt idx="3298">
                  <c:v>44797</c:v>
                </c:pt>
                <c:pt idx="3299">
                  <c:v>44798</c:v>
                </c:pt>
                <c:pt idx="3300">
                  <c:v>44799</c:v>
                </c:pt>
                <c:pt idx="3301">
                  <c:v>44802</c:v>
                </c:pt>
                <c:pt idx="3302">
                  <c:v>44803</c:v>
                </c:pt>
                <c:pt idx="3303">
                  <c:v>44804</c:v>
                </c:pt>
                <c:pt idx="3304">
                  <c:v>44805</c:v>
                </c:pt>
                <c:pt idx="3305">
                  <c:v>44806</c:v>
                </c:pt>
                <c:pt idx="3306">
                  <c:v>44809</c:v>
                </c:pt>
                <c:pt idx="3307">
                  <c:v>44810</c:v>
                </c:pt>
                <c:pt idx="3308">
                  <c:v>44811</c:v>
                </c:pt>
                <c:pt idx="3309">
                  <c:v>44812</c:v>
                </c:pt>
                <c:pt idx="3310">
                  <c:v>44813</c:v>
                </c:pt>
                <c:pt idx="3311">
                  <c:v>44816</c:v>
                </c:pt>
                <c:pt idx="3312">
                  <c:v>44817</c:v>
                </c:pt>
                <c:pt idx="3313">
                  <c:v>44818</c:v>
                </c:pt>
                <c:pt idx="3314">
                  <c:v>44819</c:v>
                </c:pt>
                <c:pt idx="3315">
                  <c:v>44820</c:v>
                </c:pt>
                <c:pt idx="3316">
                  <c:v>44823</c:v>
                </c:pt>
                <c:pt idx="3317">
                  <c:v>44824</c:v>
                </c:pt>
                <c:pt idx="3318">
                  <c:v>44825</c:v>
                </c:pt>
                <c:pt idx="3319">
                  <c:v>44826</c:v>
                </c:pt>
                <c:pt idx="3320">
                  <c:v>44827</c:v>
                </c:pt>
                <c:pt idx="3321">
                  <c:v>44830</c:v>
                </c:pt>
                <c:pt idx="3322">
                  <c:v>44831</c:v>
                </c:pt>
                <c:pt idx="3323">
                  <c:v>44832</c:v>
                </c:pt>
                <c:pt idx="3324">
                  <c:v>44833</c:v>
                </c:pt>
                <c:pt idx="3325">
                  <c:v>44834</c:v>
                </c:pt>
                <c:pt idx="3326">
                  <c:v>44837</c:v>
                </c:pt>
                <c:pt idx="3327">
                  <c:v>44838</c:v>
                </c:pt>
                <c:pt idx="3328">
                  <c:v>44839</c:v>
                </c:pt>
                <c:pt idx="3329">
                  <c:v>44840</c:v>
                </c:pt>
                <c:pt idx="3330">
                  <c:v>44841</c:v>
                </c:pt>
                <c:pt idx="3331">
                  <c:v>44844</c:v>
                </c:pt>
                <c:pt idx="3332">
                  <c:v>44845</c:v>
                </c:pt>
                <c:pt idx="3333">
                  <c:v>44846</c:v>
                </c:pt>
                <c:pt idx="3334">
                  <c:v>44847</c:v>
                </c:pt>
                <c:pt idx="3335">
                  <c:v>44848</c:v>
                </c:pt>
                <c:pt idx="3336">
                  <c:v>44851</c:v>
                </c:pt>
                <c:pt idx="3337">
                  <c:v>44852</c:v>
                </c:pt>
                <c:pt idx="3338">
                  <c:v>44853</c:v>
                </c:pt>
                <c:pt idx="3339">
                  <c:v>44854</c:v>
                </c:pt>
                <c:pt idx="3340">
                  <c:v>44855</c:v>
                </c:pt>
                <c:pt idx="3341">
                  <c:v>44858</c:v>
                </c:pt>
                <c:pt idx="3342">
                  <c:v>44859</c:v>
                </c:pt>
                <c:pt idx="3343">
                  <c:v>44860</c:v>
                </c:pt>
                <c:pt idx="3344">
                  <c:v>44861</c:v>
                </c:pt>
                <c:pt idx="3345">
                  <c:v>44862</c:v>
                </c:pt>
                <c:pt idx="3346">
                  <c:v>44865</c:v>
                </c:pt>
                <c:pt idx="3347">
                  <c:v>44866</c:v>
                </c:pt>
                <c:pt idx="3348">
                  <c:v>44867</c:v>
                </c:pt>
                <c:pt idx="3349">
                  <c:v>44868</c:v>
                </c:pt>
                <c:pt idx="3350">
                  <c:v>44869</c:v>
                </c:pt>
                <c:pt idx="3351">
                  <c:v>44872</c:v>
                </c:pt>
                <c:pt idx="3352">
                  <c:v>44873</c:v>
                </c:pt>
                <c:pt idx="3353">
                  <c:v>44874</c:v>
                </c:pt>
                <c:pt idx="3354">
                  <c:v>44875</c:v>
                </c:pt>
                <c:pt idx="3355">
                  <c:v>44876</c:v>
                </c:pt>
                <c:pt idx="3356">
                  <c:v>44879</c:v>
                </c:pt>
                <c:pt idx="3357">
                  <c:v>44880</c:v>
                </c:pt>
                <c:pt idx="3358">
                  <c:v>44881</c:v>
                </c:pt>
                <c:pt idx="3359">
                  <c:v>44882</c:v>
                </c:pt>
                <c:pt idx="3360">
                  <c:v>44883</c:v>
                </c:pt>
                <c:pt idx="3361">
                  <c:v>44886</c:v>
                </c:pt>
                <c:pt idx="3362">
                  <c:v>44887</c:v>
                </c:pt>
                <c:pt idx="3363">
                  <c:v>44888</c:v>
                </c:pt>
                <c:pt idx="3364">
                  <c:v>44889</c:v>
                </c:pt>
                <c:pt idx="3365">
                  <c:v>44890</c:v>
                </c:pt>
                <c:pt idx="3366">
                  <c:v>44893</c:v>
                </c:pt>
                <c:pt idx="3367">
                  <c:v>44894</c:v>
                </c:pt>
                <c:pt idx="3368">
                  <c:v>44895</c:v>
                </c:pt>
                <c:pt idx="3369">
                  <c:v>44896</c:v>
                </c:pt>
                <c:pt idx="3370">
                  <c:v>44897</c:v>
                </c:pt>
                <c:pt idx="3371">
                  <c:v>44900</c:v>
                </c:pt>
                <c:pt idx="3372">
                  <c:v>44901</c:v>
                </c:pt>
                <c:pt idx="3373">
                  <c:v>44902</c:v>
                </c:pt>
                <c:pt idx="3374">
                  <c:v>44903</c:v>
                </c:pt>
                <c:pt idx="3375">
                  <c:v>44904</c:v>
                </c:pt>
                <c:pt idx="3376">
                  <c:v>44907</c:v>
                </c:pt>
                <c:pt idx="3377">
                  <c:v>44908</c:v>
                </c:pt>
                <c:pt idx="3378">
                  <c:v>44909</c:v>
                </c:pt>
                <c:pt idx="3379">
                  <c:v>44910</c:v>
                </c:pt>
                <c:pt idx="3380">
                  <c:v>44911</c:v>
                </c:pt>
                <c:pt idx="3381">
                  <c:v>44914</c:v>
                </c:pt>
                <c:pt idx="3382">
                  <c:v>44915</c:v>
                </c:pt>
                <c:pt idx="3383">
                  <c:v>44916</c:v>
                </c:pt>
                <c:pt idx="3384">
                  <c:v>44917</c:v>
                </c:pt>
                <c:pt idx="3385">
                  <c:v>44918</c:v>
                </c:pt>
                <c:pt idx="3386">
                  <c:v>44921</c:v>
                </c:pt>
                <c:pt idx="3387">
                  <c:v>44922</c:v>
                </c:pt>
                <c:pt idx="3388">
                  <c:v>44923</c:v>
                </c:pt>
                <c:pt idx="3389">
                  <c:v>44924</c:v>
                </c:pt>
                <c:pt idx="3390">
                  <c:v>44925</c:v>
                </c:pt>
                <c:pt idx="3391">
                  <c:v>44928</c:v>
                </c:pt>
                <c:pt idx="3392">
                  <c:v>44929</c:v>
                </c:pt>
                <c:pt idx="3393">
                  <c:v>44930</c:v>
                </c:pt>
                <c:pt idx="3394">
                  <c:v>44931</c:v>
                </c:pt>
                <c:pt idx="3395">
                  <c:v>44932</c:v>
                </c:pt>
                <c:pt idx="3396">
                  <c:v>44935</c:v>
                </c:pt>
                <c:pt idx="3397">
                  <c:v>44936</c:v>
                </c:pt>
                <c:pt idx="3398">
                  <c:v>44937</c:v>
                </c:pt>
                <c:pt idx="3399">
                  <c:v>44938</c:v>
                </c:pt>
                <c:pt idx="3400">
                  <c:v>44939</c:v>
                </c:pt>
                <c:pt idx="3401">
                  <c:v>44942</c:v>
                </c:pt>
                <c:pt idx="3402">
                  <c:v>44943</c:v>
                </c:pt>
                <c:pt idx="3403">
                  <c:v>44944</c:v>
                </c:pt>
                <c:pt idx="3404">
                  <c:v>44945</c:v>
                </c:pt>
                <c:pt idx="3405">
                  <c:v>44946</c:v>
                </c:pt>
                <c:pt idx="3406">
                  <c:v>44949</c:v>
                </c:pt>
                <c:pt idx="3407">
                  <c:v>44950</c:v>
                </c:pt>
                <c:pt idx="3408">
                  <c:v>44951</c:v>
                </c:pt>
                <c:pt idx="3409">
                  <c:v>44952</c:v>
                </c:pt>
                <c:pt idx="3410">
                  <c:v>44953</c:v>
                </c:pt>
                <c:pt idx="3411">
                  <c:v>44956</c:v>
                </c:pt>
                <c:pt idx="3412">
                  <c:v>44957</c:v>
                </c:pt>
                <c:pt idx="3413">
                  <c:v>44958</c:v>
                </c:pt>
                <c:pt idx="3414">
                  <c:v>44959</c:v>
                </c:pt>
                <c:pt idx="3415">
                  <c:v>44960</c:v>
                </c:pt>
                <c:pt idx="3416">
                  <c:v>44963</c:v>
                </c:pt>
                <c:pt idx="3417">
                  <c:v>44964</c:v>
                </c:pt>
                <c:pt idx="3418">
                  <c:v>44965</c:v>
                </c:pt>
                <c:pt idx="3419">
                  <c:v>44966</c:v>
                </c:pt>
                <c:pt idx="3420">
                  <c:v>44967</c:v>
                </c:pt>
                <c:pt idx="3421">
                  <c:v>44970</c:v>
                </c:pt>
                <c:pt idx="3422">
                  <c:v>44971</c:v>
                </c:pt>
                <c:pt idx="3423">
                  <c:v>44972</c:v>
                </c:pt>
                <c:pt idx="3424">
                  <c:v>44973</c:v>
                </c:pt>
                <c:pt idx="3425">
                  <c:v>44974</c:v>
                </c:pt>
                <c:pt idx="3426">
                  <c:v>44977</c:v>
                </c:pt>
                <c:pt idx="3427">
                  <c:v>44978</c:v>
                </c:pt>
                <c:pt idx="3428">
                  <c:v>44979</c:v>
                </c:pt>
                <c:pt idx="3429">
                  <c:v>44980</c:v>
                </c:pt>
                <c:pt idx="3430">
                  <c:v>44981</c:v>
                </c:pt>
                <c:pt idx="3431">
                  <c:v>44984</c:v>
                </c:pt>
                <c:pt idx="3432">
                  <c:v>44985</c:v>
                </c:pt>
                <c:pt idx="3433">
                  <c:v>44986</c:v>
                </c:pt>
                <c:pt idx="3434">
                  <c:v>44987</c:v>
                </c:pt>
                <c:pt idx="3435">
                  <c:v>44988</c:v>
                </c:pt>
                <c:pt idx="3436">
                  <c:v>44991</c:v>
                </c:pt>
                <c:pt idx="3437">
                  <c:v>44992</c:v>
                </c:pt>
                <c:pt idx="3438">
                  <c:v>44993</c:v>
                </c:pt>
                <c:pt idx="3439">
                  <c:v>44994</c:v>
                </c:pt>
                <c:pt idx="3440">
                  <c:v>44995</c:v>
                </c:pt>
                <c:pt idx="3441">
                  <c:v>44998</c:v>
                </c:pt>
                <c:pt idx="3442">
                  <c:v>44999</c:v>
                </c:pt>
                <c:pt idx="3443">
                  <c:v>45000</c:v>
                </c:pt>
                <c:pt idx="3444">
                  <c:v>45001</c:v>
                </c:pt>
                <c:pt idx="3445">
                  <c:v>45002</c:v>
                </c:pt>
                <c:pt idx="3446">
                  <c:v>45005</c:v>
                </c:pt>
                <c:pt idx="3447">
                  <c:v>45006</c:v>
                </c:pt>
                <c:pt idx="3448">
                  <c:v>45007</c:v>
                </c:pt>
                <c:pt idx="3449">
                  <c:v>45008</c:v>
                </c:pt>
                <c:pt idx="3450">
                  <c:v>45009</c:v>
                </c:pt>
                <c:pt idx="3451">
                  <c:v>45012</c:v>
                </c:pt>
                <c:pt idx="3452">
                  <c:v>45013</c:v>
                </c:pt>
                <c:pt idx="3453">
                  <c:v>45014</c:v>
                </c:pt>
                <c:pt idx="3454">
                  <c:v>45015</c:v>
                </c:pt>
                <c:pt idx="3455">
                  <c:v>45016</c:v>
                </c:pt>
                <c:pt idx="3456">
                  <c:v>45019</c:v>
                </c:pt>
                <c:pt idx="3457">
                  <c:v>45020</c:v>
                </c:pt>
                <c:pt idx="3458">
                  <c:v>45021</c:v>
                </c:pt>
                <c:pt idx="3459">
                  <c:v>45022</c:v>
                </c:pt>
                <c:pt idx="3460">
                  <c:v>45023</c:v>
                </c:pt>
                <c:pt idx="3461">
                  <c:v>45026</c:v>
                </c:pt>
                <c:pt idx="3462">
                  <c:v>45027</c:v>
                </c:pt>
                <c:pt idx="3463">
                  <c:v>45028</c:v>
                </c:pt>
                <c:pt idx="3464">
                  <c:v>45029</c:v>
                </c:pt>
                <c:pt idx="3465">
                  <c:v>45030</c:v>
                </c:pt>
                <c:pt idx="3466">
                  <c:v>45033</c:v>
                </c:pt>
                <c:pt idx="3467">
                  <c:v>45034</c:v>
                </c:pt>
                <c:pt idx="3468">
                  <c:v>45035</c:v>
                </c:pt>
                <c:pt idx="3469">
                  <c:v>45036</c:v>
                </c:pt>
                <c:pt idx="3470">
                  <c:v>45037</c:v>
                </c:pt>
                <c:pt idx="3471">
                  <c:v>45040</c:v>
                </c:pt>
                <c:pt idx="3472">
                  <c:v>45041</c:v>
                </c:pt>
                <c:pt idx="3473">
                  <c:v>45042</c:v>
                </c:pt>
                <c:pt idx="3474">
                  <c:v>45043</c:v>
                </c:pt>
                <c:pt idx="3475">
                  <c:v>45044</c:v>
                </c:pt>
                <c:pt idx="3476">
                  <c:v>45047</c:v>
                </c:pt>
                <c:pt idx="3477">
                  <c:v>45048</c:v>
                </c:pt>
                <c:pt idx="3478">
                  <c:v>45049</c:v>
                </c:pt>
                <c:pt idx="3479">
                  <c:v>45050</c:v>
                </c:pt>
                <c:pt idx="3480">
                  <c:v>45051</c:v>
                </c:pt>
                <c:pt idx="3481">
                  <c:v>45054</c:v>
                </c:pt>
                <c:pt idx="3482">
                  <c:v>45055</c:v>
                </c:pt>
                <c:pt idx="3483">
                  <c:v>45056</c:v>
                </c:pt>
                <c:pt idx="3484">
                  <c:v>45057</c:v>
                </c:pt>
                <c:pt idx="3485">
                  <c:v>45058</c:v>
                </c:pt>
                <c:pt idx="3486">
                  <c:v>45061</c:v>
                </c:pt>
                <c:pt idx="3487">
                  <c:v>45062</c:v>
                </c:pt>
                <c:pt idx="3488">
                  <c:v>45063</c:v>
                </c:pt>
                <c:pt idx="3489">
                  <c:v>45064</c:v>
                </c:pt>
                <c:pt idx="3490">
                  <c:v>45065</c:v>
                </c:pt>
                <c:pt idx="3491">
                  <c:v>45068</c:v>
                </c:pt>
                <c:pt idx="3492">
                  <c:v>45069</c:v>
                </c:pt>
                <c:pt idx="3493">
                  <c:v>45070</c:v>
                </c:pt>
                <c:pt idx="3494">
                  <c:v>45071</c:v>
                </c:pt>
                <c:pt idx="3495">
                  <c:v>45072</c:v>
                </c:pt>
                <c:pt idx="3496">
                  <c:v>45075</c:v>
                </c:pt>
                <c:pt idx="3497">
                  <c:v>45076</c:v>
                </c:pt>
                <c:pt idx="3498">
                  <c:v>45077</c:v>
                </c:pt>
                <c:pt idx="3499">
                  <c:v>45078</c:v>
                </c:pt>
                <c:pt idx="3500">
                  <c:v>45079</c:v>
                </c:pt>
                <c:pt idx="3501">
                  <c:v>45082</c:v>
                </c:pt>
                <c:pt idx="3502">
                  <c:v>45083</c:v>
                </c:pt>
                <c:pt idx="3503">
                  <c:v>45084</c:v>
                </c:pt>
                <c:pt idx="3504">
                  <c:v>45085</c:v>
                </c:pt>
                <c:pt idx="3505">
                  <c:v>45086</c:v>
                </c:pt>
                <c:pt idx="3506">
                  <c:v>45089</c:v>
                </c:pt>
                <c:pt idx="3507">
                  <c:v>45090</c:v>
                </c:pt>
                <c:pt idx="3508">
                  <c:v>45091</c:v>
                </c:pt>
                <c:pt idx="3509">
                  <c:v>45092</c:v>
                </c:pt>
                <c:pt idx="3510">
                  <c:v>45093</c:v>
                </c:pt>
                <c:pt idx="3511">
                  <c:v>45096</c:v>
                </c:pt>
                <c:pt idx="3512">
                  <c:v>45097</c:v>
                </c:pt>
                <c:pt idx="3513">
                  <c:v>45098</c:v>
                </c:pt>
                <c:pt idx="3514">
                  <c:v>45099</c:v>
                </c:pt>
                <c:pt idx="3515">
                  <c:v>45100</c:v>
                </c:pt>
                <c:pt idx="3516">
                  <c:v>45103</c:v>
                </c:pt>
                <c:pt idx="3517">
                  <c:v>45104</c:v>
                </c:pt>
                <c:pt idx="3518">
                  <c:v>45105</c:v>
                </c:pt>
                <c:pt idx="3519">
                  <c:v>45106</c:v>
                </c:pt>
                <c:pt idx="3520">
                  <c:v>45107</c:v>
                </c:pt>
                <c:pt idx="3521">
                  <c:v>45110</c:v>
                </c:pt>
                <c:pt idx="3522">
                  <c:v>45111</c:v>
                </c:pt>
                <c:pt idx="3523">
                  <c:v>45112</c:v>
                </c:pt>
                <c:pt idx="3524">
                  <c:v>45113</c:v>
                </c:pt>
                <c:pt idx="3525">
                  <c:v>45114</c:v>
                </c:pt>
                <c:pt idx="3526">
                  <c:v>45117</c:v>
                </c:pt>
                <c:pt idx="3527">
                  <c:v>45118</c:v>
                </c:pt>
                <c:pt idx="3528">
                  <c:v>45119</c:v>
                </c:pt>
                <c:pt idx="3529">
                  <c:v>45120</c:v>
                </c:pt>
                <c:pt idx="3530">
                  <c:v>45121</c:v>
                </c:pt>
                <c:pt idx="3531">
                  <c:v>45124</c:v>
                </c:pt>
                <c:pt idx="3532">
                  <c:v>45125</c:v>
                </c:pt>
                <c:pt idx="3533">
                  <c:v>45126</c:v>
                </c:pt>
                <c:pt idx="3534">
                  <c:v>45127</c:v>
                </c:pt>
                <c:pt idx="3535">
                  <c:v>45128</c:v>
                </c:pt>
                <c:pt idx="3536">
                  <c:v>45131</c:v>
                </c:pt>
                <c:pt idx="3537">
                  <c:v>45132</c:v>
                </c:pt>
                <c:pt idx="3538">
                  <c:v>45133</c:v>
                </c:pt>
                <c:pt idx="3539">
                  <c:v>45134</c:v>
                </c:pt>
                <c:pt idx="3540">
                  <c:v>45135</c:v>
                </c:pt>
                <c:pt idx="3541">
                  <c:v>45138</c:v>
                </c:pt>
                <c:pt idx="3542">
                  <c:v>45139</c:v>
                </c:pt>
                <c:pt idx="3543">
                  <c:v>45140</c:v>
                </c:pt>
                <c:pt idx="3544">
                  <c:v>45141</c:v>
                </c:pt>
                <c:pt idx="3545">
                  <c:v>45142</c:v>
                </c:pt>
                <c:pt idx="3546">
                  <c:v>45145</c:v>
                </c:pt>
                <c:pt idx="3547">
                  <c:v>45146</c:v>
                </c:pt>
                <c:pt idx="3548">
                  <c:v>45147</c:v>
                </c:pt>
                <c:pt idx="3549">
                  <c:v>45148</c:v>
                </c:pt>
                <c:pt idx="3550">
                  <c:v>45149</c:v>
                </c:pt>
                <c:pt idx="3551">
                  <c:v>45152</c:v>
                </c:pt>
                <c:pt idx="3552">
                  <c:v>45153</c:v>
                </c:pt>
                <c:pt idx="3553">
                  <c:v>45154</c:v>
                </c:pt>
                <c:pt idx="3554">
                  <c:v>45155</c:v>
                </c:pt>
                <c:pt idx="3555">
                  <c:v>45156</c:v>
                </c:pt>
                <c:pt idx="3556">
                  <c:v>45159</c:v>
                </c:pt>
                <c:pt idx="3557">
                  <c:v>45160</c:v>
                </c:pt>
                <c:pt idx="3558">
                  <c:v>45161</c:v>
                </c:pt>
                <c:pt idx="3559">
                  <c:v>45162</c:v>
                </c:pt>
                <c:pt idx="3560">
                  <c:v>45163</c:v>
                </c:pt>
                <c:pt idx="3561">
                  <c:v>45166</c:v>
                </c:pt>
                <c:pt idx="3562">
                  <c:v>45167</c:v>
                </c:pt>
                <c:pt idx="3563">
                  <c:v>45168</c:v>
                </c:pt>
                <c:pt idx="3564">
                  <c:v>45169</c:v>
                </c:pt>
                <c:pt idx="3565">
                  <c:v>45170</c:v>
                </c:pt>
                <c:pt idx="3566">
                  <c:v>45173</c:v>
                </c:pt>
                <c:pt idx="3567">
                  <c:v>45174</c:v>
                </c:pt>
                <c:pt idx="3568">
                  <c:v>45175</c:v>
                </c:pt>
                <c:pt idx="3569">
                  <c:v>45176</c:v>
                </c:pt>
                <c:pt idx="3570">
                  <c:v>45177</c:v>
                </c:pt>
                <c:pt idx="3571">
                  <c:v>45180</c:v>
                </c:pt>
                <c:pt idx="3572">
                  <c:v>45181</c:v>
                </c:pt>
                <c:pt idx="3573">
                  <c:v>45182</c:v>
                </c:pt>
                <c:pt idx="3574">
                  <c:v>45183</c:v>
                </c:pt>
                <c:pt idx="3575">
                  <c:v>45184</c:v>
                </c:pt>
                <c:pt idx="3576">
                  <c:v>45187</c:v>
                </c:pt>
                <c:pt idx="3577">
                  <c:v>45188</c:v>
                </c:pt>
                <c:pt idx="3578">
                  <c:v>45189</c:v>
                </c:pt>
                <c:pt idx="3579">
                  <c:v>45190</c:v>
                </c:pt>
                <c:pt idx="3580">
                  <c:v>45191</c:v>
                </c:pt>
                <c:pt idx="3581">
                  <c:v>45194</c:v>
                </c:pt>
                <c:pt idx="3582">
                  <c:v>45195</c:v>
                </c:pt>
                <c:pt idx="3583">
                  <c:v>45196</c:v>
                </c:pt>
                <c:pt idx="3584">
                  <c:v>45197</c:v>
                </c:pt>
                <c:pt idx="3585">
                  <c:v>45198</c:v>
                </c:pt>
                <c:pt idx="3586">
                  <c:v>45201</c:v>
                </c:pt>
                <c:pt idx="3587">
                  <c:v>45202</c:v>
                </c:pt>
                <c:pt idx="3588">
                  <c:v>45203</c:v>
                </c:pt>
                <c:pt idx="3589">
                  <c:v>45204</c:v>
                </c:pt>
                <c:pt idx="3590">
                  <c:v>45205</c:v>
                </c:pt>
                <c:pt idx="3591">
                  <c:v>45208</c:v>
                </c:pt>
                <c:pt idx="3592">
                  <c:v>45209</c:v>
                </c:pt>
                <c:pt idx="3593">
                  <c:v>45210</c:v>
                </c:pt>
                <c:pt idx="3594">
                  <c:v>45211</c:v>
                </c:pt>
                <c:pt idx="3595">
                  <c:v>45212</c:v>
                </c:pt>
                <c:pt idx="3596">
                  <c:v>45215</c:v>
                </c:pt>
                <c:pt idx="3597">
                  <c:v>45216</c:v>
                </c:pt>
                <c:pt idx="3598">
                  <c:v>45217</c:v>
                </c:pt>
                <c:pt idx="3599">
                  <c:v>45218</c:v>
                </c:pt>
                <c:pt idx="3600">
                  <c:v>45219</c:v>
                </c:pt>
                <c:pt idx="3601">
                  <c:v>45222</c:v>
                </c:pt>
                <c:pt idx="3602">
                  <c:v>45223</c:v>
                </c:pt>
                <c:pt idx="3603">
                  <c:v>45224</c:v>
                </c:pt>
                <c:pt idx="3604">
                  <c:v>45225</c:v>
                </c:pt>
                <c:pt idx="3605">
                  <c:v>45226</c:v>
                </c:pt>
                <c:pt idx="3606">
                  <c:v>45229</c:v>
                </c:pt>
                <c:pt idx="3607">
                  <c:v>45230</c:v>
                </c:pt>
                <c:pt idx="3608">
                  <c:v>45231</c:v>
                </c:pt>
                <c:pt idx="3609">
                  <c:v>45232</c:v>
                </c:pt>
                <c:pt idx="3610">
                  <c:v>45233</c:v>
                </c:pt>
                <c:pt idx="3611">
                  <c:v>45236</c:v>
                </c:pt>
                <c:pt idx="3612">
                  <c:v>45237</c:v>
                </c:pt>
                <c:pt idx="3613">
                  <c:v>45238</c:v>
                </c:pt>
                <c:pt idx="3614">
                  <c:v>45239</c:v>
                </c:pt>
                <c:pt idx="3615">
                  <c:v>45240</c:v>
                </c:pt>
                <c:pt idx="3616">
                  <c:v>45243</c:v>
                </c:pt>
                <c:pt idx="3617">
                  <c:v>45244</c:v>
                </c:pt>
                <c:pt idx="3618">
                  <c:v>45245</c:v>
                </c:pt>
                <c:pt idx="3619">
                  <c:v>45246</c:v>
                </c:pt>
                <c:pt idx="3620">
                  <c:v>45247</c:v>
                </c:pt>
                <c:pt idx="3621">
                  <c:v>45250</c:v>
                </c:pt>
                <c:pt idx="3622">
                  <c:v>45251</c:v>
                </c:pt>
                <c:pt idx="3623">
                  <c:v>45252</c:v>
                </c:pt>
                <c:pt idx="3624">
                  <c:v>45253</c:v>
                </c:pt>
                <c:pt idx="3625">
                  <c:v>45254</c:v>
                </c:pt>
                <c:pt idx="3626">
                  <c:v>45257</c:v>
                </c:pt>
                <c:pt idx="3627">
                  <c:v>45258</c:v>
                </c:pt>
                <c:pt idx="3628">
                  <c:v>45259</c:v>
                </c:pt>
                <c:pt idx="3629">
                  <c:v>45260</c:v>
                </c:pt>
                <c:pt idx="3630">
                  <c:v>45261</c:v>
                </c:pt>
                <c:pt idx="3631">
                  <c:v>45264</c:v>
                </c:pt>
                <c:pt idx="3632">
                  <c:v>45265</c:v>
                </c:pt>
                <c:pt idx="3633">
                  <c:v>45266</c:v>
                </c:pt>
                <c:pt idx="3634">
                  <c:v>45267</c:v>
                </c:pt>
                <c:pt idx="3635">
                  <c:v>45268</c:v>
                </c:pt>
                <c:pt idx="3636">
                  <c:v>45271</c:v>
                </c:pt>
                <c:pt idx="3637">
                  <c:v>45272</c:v>
                </c:pt>
                <c:pt idx="3638">
                  <c:v>45273</c:v>
                </c:pt>
                <c:pt idx="3639">
                  <c:v>45274</c:v>
                </c:pt>
                <c:pt idx="3640">
                  <c:v>45275</c:v>
                </c:pt>
                <c:pt idx="3641">
                  <c:v>45278</c:v>
                </c:pt>
                <c:pt idx="3642">
                  <c:v>45279</c:v>
                </c:pt>
                <c:pt idx="3643">
                  <c:v>45280</c:v>
                </c:pt>
                <c:pt idx="3644">
                  <c:v>45281</c:v>
                </c:pt>
                <c:pt idx="3645">
                  <c:v>45282</c:v>
                </c:pt>
                <c:pt idx="3646">
                  <c:v>45285</c:v>
                </c:pt>
                <c:pt idx="3647">
                  <c:v>45286</c:v>
                </c:pt>
                <c:pt idx="3648">
                  <c:v>45287</c:v>
                </c:pt>
                <c:pt idx="3649">
                  <c:v>45288</c:v>
                </c:pt>
                <c:pt idx="3650">
                  <c:v>45289</c:v>
                </c:pt>
                <c:pt idx="3651">
                  <c:v>45292</c:v>
                </c:pt>
                <c:pt idx="3652">
                  <c:v>45293</c:v>
                </c:pt>
                <c:pt idx="3653">
                  <c:v>45294</c:v>
                </c:pt>
                <c:pt idx="3654">
                  <c:v>45295</c:v>
                </c:pt>
                <c:pt idx="3655">
                  <c:v>45296</c:v>
                </c:pt>
                <c:pt idx="3656">
                  <c:v>45299</c:v>
                </c:pt>
                <c:pt idx="3657">
                  <c:v>45300</c:v>
                </c:pt>
                <c:pt idx="3658">
                  <c:v>45301</c:v>
                </c:pt>
                <c:pt idx="3659">
                  <c:v>45302</c:v>
                </c:pt>
                <c:pt idx="3660">
                  <c:v>45303</c:v>
                </c:pt>
                <c:pt idx="3661">
                  <c:v>45306</c:v>
                </c:pt>
                <c:pt idx="3662">
                  <c:v>45307</c:v>
                </c:pt>
                <c:pt idx="3663">
                  <c:v>45308</c:v>
                </c:pt>
                <c:pt idx="3664">
                  <c:v>45309</c:v>
                </c:pt>
                <c:pt idx="3665">
                  <c:v>45310</c:v>
                </c:pt>
                <c:pt idx="3666">
                  <c:v>45313</c:v>
                </c:pt>
                <c:pt idx="3667">
                  <c:v>45314</c:v>
                </c:pt>
                <c:pt idx="3668">
                  <c:v>45315</c:v>
                </c:pt>
                <c:pt idx="3669">
                  <c:v>45316</c:v>
                </c:pt>
                <c:pt idx="3670">
                  <c:v>45317</c:v>
                </c:pt>
                <c:pt idx="3671">
                  <c:v>45320</c:v>
                </c:pt>
                <c:pt idx="3672">
                  <c:v>45321</c:v>
                </c:pt>
                <c:pt idx="3673">
                  <c:v>45322</c:v>
                </c:pt>
                <c:pt idx="3674">
                  <c:v>45323</c:v>
                </c:pt>
                <c:pt idx="3675">
                  <c:v>45324</c:v>
                </c:pt>
                <c:pt idx="3676">
                  <c:v>45327</c:v>
                </c:pt>
                <c:pt idx="3677">
                  <c:v>45328</c:v>
                </c:pt>
                <c:pt idx="3678">
                  <c:v>45329</c:v>
                </c:pt>
                <c:pt idx="3679">
                  <c:v>45330</c:v>
                </c:pt>
                <c:pt idx="3680">
                  <c:v>45331</c:v>
                </c:pt>
                <c:pt idx="3681">
                  <c:v>45334</c:v>
                </c:pt>
                <c:pt idx="3682">
                  <c:v>45335</c:v>
                </c:pt>
                <c:pt idx="3683">
                  <c:v>45336</c:v>
                </c:pt>
                <c:pt idx="3684">
                  <c:v>45337</c:v>
                </c:pt>
                <c:pt idx="3685">
                  <c:v>45338</c:v>
                </c:pt>
                <c:pt idx="3686">
                  <c:v>45341</c:v>
                </c:pt>
                <c:pt idx="3687">
                  <c:v>45342</c:v>
                </c:pt>
                <c:pt idx="3688">
                  <c:v>45343</c:v>
                </c:pt>
                <c:pt idx="3689">
                  <c:v>45344</c:v>
                </c:pt>
                <c:pt idx="3690">
                  <c:v>45345</c:v>
                </c:pt>
                <c:pt idx="3691">
                  <c:v>45348</c:v>
                </c:pt>
                <c:pt idx="3692">
                  <c:v>45349</c:v>
                </c:pt>
                <c:pt idx="3693">
                  <c:v>45350</c:v>
                </c:pt>
                <c:pt idx="3694">
                  <c:v>45351</c:v>
                </c:pt>
                <c:pt idx="3695">
                  <c:v>45352</c:v>
                </c:pt>
                <c:pt idx="3696">
                  <c:v>45355</c:v>
                </c:pt>
                <c:pt idx="3697">
                  <c:v>45356</c:v>
                </c:pt>
                <c:pt idx="3698">
                  <c:v>45357</c:v>
                </c:pt>
                <c:pt idx="3699">
                  <c:v>45358</c:v>
                </c:pt>
                <c:pt idx="3700">
                  <c:v>45359</c:v>
                </c:pt>
                <c:pt idx="3701">
                  <c:v>45362</c:v>
                </c:pt>
                <c:pt idx="3702">
                  <c:v>45363</c:v>
                </c:pt>
                <c:pt idx="3703">
                  <c:v>45364</c:v>
                </c:pt>
                <c:pt idx="3704">
                  <c:v>45365</c:v>
                </c:pt>
                <c:pt idx="3705">
                  <c:v>45366</c:v>
                </c:pt>
                <c:pt idx="3706">
                  <c:v>45369</c:v>
                </c:pt>
                <c:pt idx="3707">
                  <c:v>45370</c:v>
                </c:pt>
                <c:pt idx="3708">
                  <c:v>45371</c:v>
                </c:pt>
                <c:pt idx="3709">
                  <c:v>45372</c:v>
                </c:pt>
                <c:pt idx="3710">
                  <c:v>45373</c:v>
                </c:pt>
                <c:pt idx="3711">
                  <c:v>45376</c:v>
                </c:pt>
                <c:pt idx="3712">
                  <c:v>45377</c:v>
                </c:pt>
                <c:pt idx="3713">
                  <c:v>45378</c:v>
                </c:pt>
                <c:pt idx="3714">
                  <c:v>45379</c:v>
                </c:pt>
                <c:pt idx="3715">
                  <c:v>45380</c:v>
                </c:pt>
                <c:pt idx="3716">
                  <c:v>45383</c:v>
                </c:pt>
                <c:pt idx="3717">
                  <c:v>45384</c:v>
                </c:pt>
                <c:pt idx="3718">
                  <c:v>45385</c:v>
                </c:pt>
                <c:pt idx="3719">
                  <c:v>45386</c:v>
                </c:pt>
                <c:pt idx="3720">
                  <c:v>45387</c:v>
                </c:pt>
                <c:pt idx="3721">
                  <c:v>45390</c:v>
                </c:pt>
                <c:pt idx="3722">
                  <c:v>45391</c:v>
                </c:pt>
                <c:pt idx="3723">
                  <c:v>45392</c:v>
                </c:pt>
                <c:pt idx="3724">
                  <c:v>45393</c:v>
                </c:pt>
                <c:pt idx="3725">
                  <c:v>45394</c:v>
                </c:pt>
                <c:pt idx="3726">
                  <c:v>45397</c:v>
                </c:pt>
                <c:pt idx="3727">
                  <c:v>45398</c:v>
                </c:pt>
                <c:pt idx="3728">
                  <c:v>45399</c:v>
                </c:pt>
                <c:pt idx="3729">
                  <c:v>45400</c:v>
                </c:pt>
                <c:pt idx="3730">
                  <c:v>45401</c:v>
                </c:pt>
                <c:pt idx="3731">
                  <c:v>45404</c:v>
                </c:pt>
                <c:pt idx="3732">
                  <c:v>45405</c:v>
                </c:pt>
                <c:pt idx="3733">
                  <c:v>45406</c:v>
                </c:pt>
                <c:pt idx="3734">
                  <c:v>45407</c:v>
                </c:pt>
                <c:pt idx="3735">
                  <c:v>45408</c:v>
                </c:pt>
                <c:pt idx="3736">
                  <c:v>45411</c:v>
                </c:pt>
                <c:pt idx="3737">
                  <c:v>45412</c:v>
                </c:pt>
                <c:pt idx="3738">
                  <c:v>45413</c:v>
                </c:pt>
                <c:pt idx="3739">
                  <c:v>45414</c:v>
                </c:pt>
                <c:pt idx="3740">
                  <c:v>45415</c:v>
                </c:pt>
                <c:pt idx="3741">
                  <c:v>45418</c:v>
                </c:pt>
                <c:pt idx="3742">
                  <c:v>45419</c:v>
                </c:pt>
                <c:pt idx="3743">
                  <c:v>45420</c:v>
                </c:pt>
                <c:pt idx="3744">
                  <c:v>45421</c:v>
                </c:pt>
                <c:pt idx="3745">
                  <c:v>45422</c:v>
                </c:pt>
                <c:pt idx="3746">
                  <c:v>45425</c:v>
                </c:pt>
                <c:pt idx="3747">
                  <c:v>45426</c:v>
                </c:pt>
                <c:pt idx="3748">
                  <c:v>45427</c:v>
                </c:pt>
                <c:pt idx="3749">
                  <c:v>45428</c:v>
                </c:pt>
                <c:pt idx="3750">
                  <c:v>45429</c:v>
                </c:pt>
                <c:pt idx="3751">
                  <c:v>45432</c:v>
                </c:pt>
                <c:pt idx="3752">
                  <c:v>45433</c:v>
                </c:pt>
                <c:pt idx="3753">
                  <c:v>45434</c:v>
                </c:pt>
                <c:pt idx="3754">
                  <c:v>45435</c:v>
                </c:pt>
                <c:pt idx="3755">
                  <c:v>45436</c:v>
                </c:pt>
                <c:pt idx="3756">
                  <c:v>45439</c:v>
                </c:pt>
                <c:pt idx="3757">
                  <c:v>45440</c:v>
                </c:pt>
                <c:pt idx="3758">
                  <c:v>45441</c:v>
                </c:pt>
                <c:pt idx="3759">
                  <c:v>45442</c:v>
                </c:pt>
                <c:pt idx="3760">
                  <c:v>45443</c:v>
                </c:pt>
                <c:pt idx="3761">
                  <c:v>45446</c:v>
                </c:pt>
                <c:pt idx="3762">
                  <c:v>45447</c:v>
                </c:pt>
                <c:pt idx="3763">
                  <c:v>45448</c:v>
                </c:pt>
                <c:pt idx="3764">
                  <c:v>45449</c:v>
                </c:pt>
                <c:pt idx="3765">
                  <c:v>45450</c:v>
                </c:pt>
                <c:pt idx="3766">
                  <c:v>45453</c:v>
                </c:pt>
                <c:pt idx="3767">
                  <c:v>45454</c:v>
                </c:pt>
                <c:pt idx="3768">
                  <c:v>45455</c:v>
                </c:pt>
                <c:pt idx="3769">
                  <c:v>45456</c:v>
                </c:pt>
                <c:pt idx="3770">
                  <c:v>45457</c:v>
                </c:pt>
                <c:pt idx="3771">
                  <c:v>45460</c:v>
                </c:pt>
                <c:pt idx="3772">
                  <c:v>45461</c:v>
                </c:pt>
                <c:pt idx="3773">
                  <c:v>45462</c:v>
                </c:pt>
                <c:pt idx="3774">
                  <c:v>45463</c:v>
                </c:pt>
                <c:pt idx="3775">
                  <c:v>45464</c:v>
                </c:pt>
                <c:pt idx="3776">
                  <c:v>45467</c:v>
                </c:pt>
                <c:pt idx="3777">
                  <c:v>45468</c:v>
                </c:pt>
                <c:pt idx="3778">
                  <c:v>45469</c:v>
                </c:pt>
                <c:pt idx="3779">
                  <c:v>45470</c:v>
                </c:pt>
                <c:pt idx="3780">
                  <c:v>45471</c:v>
                </c:pt>
                <c:pt idx="3781">
                  <c:v>45474</c:v>
                </c:pt>
                <c:pt idx="3782">
                  <c:v>45475</c:v>
                </c:pt>
                <c:pt idx="3783">
                  <c:v>45476</c:v>
                </c:pt>
                <c:pt idx="3784">
                  <c:v>45477</c:v>
                </c:pt>
                <c:pt idx="3785">
                  <c:v>45478</c:v>
                </c:pt>
                <c:pt idx="3786">
                  <c:v>45481</c:v>
                </c:pt>
                <c:pt idx="3787">
                  <c:v>45482</c:v>
                </c:pt>
                <c:pt idx="3788">
                  <c:v>45483</c:v>
                </c:pt>
                <c:pt idx="3789">
                  <c:v>45484</c:v>
                </c:pt>
                <c:pt idx="3790">
                  <c:v>45485</c:v>
                </c:pt>
                <c:pt idx="3791">
                  <c:v>45488</c:v>
                </c:pt>
                <c:pt idx="3792">
                  <c:v>45489</c:v>
                </c:pt>
                <c:pt idx="3793">
                  <c:v>45490</c:v>
                </c:pt>
                <c:pt idx="3794">
                  <c:v>45491</c:v>
                </c:pt>
                <c:pt idx="3795">
                  <c:v>45492</c:v>
                </c:pt>
                <c:pt idx="3796">
                  <c:v>45495</c:v>
                </c:pt>
                <c:pt idx="3797">
                  <c:v>45496</c:v>
                </c:pt>
                <c:pt idx="3798">
                  <c:v>45497</c:v>
                </c:pt>
                <c:pt idx="3799">
                  <c:v>45498</c:v>
                </c:pt>
                <c:pt idx="3800">
                  <c:v>45499</c:v>
                </c:pt>
                <c:pt idx="3801">
                  <c:v>45502</c:v>
                </c:pt>
                <c:pt idx="3802">
                  <c:v>45503</c:v>
                </c:pt>
                <c:pt idx="3803">
                  <c:v>45504</c:v>
                </c:pt>
                <c:pt idx="3804">
                  <c:v>45505</c:v>
                </c:pt>
                <c:pt idx="3805">
                  <c:v>45506</c:v>
                </c:pt>
                <c:pt idx="3806">
                  <c:v>45509</c:v>
                </c:pt>
                <c:pt idx="3807">
                  <c:v>45510</c:v>
                </c:pt>
                <c:pt idx="3808">
                  <c:v>45511</c:v>
                </c:pt>
                <c:pt idx="3809">
                  <c:v>45512</c:v>
                </c:pt>
                <c:pt idx="3810">
                  <c:v>45513</c:v>
                </c:pt>
                <c:pt idx="3811">
                  <c:v>45516</c:v>
                </c:pt>
                <c:pt idx="3812">
                  <c:v>45517</c:v>
                </c:pt>
                <c:pt idx="3813">
                  <c:v>45518</c:v>
                </c:pt>
                <c:pt idx="3814">
                  <c:v>45519</c:v>
                </c:pt>
                <c:pt idx="3815">
                  <c:v>45520</c:v>
                </c:pt>
                <c:pt idx="3816">
                  <c:v>45523</c:v>
                </c:pt>
                <c:pt idx="3817">
                  <c:v>45524</c:v>
                </c:pt>
                <c:pt idx="3818">
                  <c:v>45525</c:v>
                </c:pt>
                <c:pt idx="3819">
                  <c:v>45526</c:v>
                </c:pt>
                <c:pt idx="3820">
                  <c:v>45527</c:v>
                </c:pt>
                <c:pt idx="3821">
                  <c:v>45530</c:v>
                </c:pt>
                <c:pt idx="3822">
                  <c:v>45531</c:v>
                </c:pt>
                <c:pt idx="3823">
                  <c:v>45532</c:v>
                </c:pt>
                <c:pt idx="3824">
                  <c:v>45533</c:v>
                </c:pt>
                <c:pt idx="3825">
                  <c:v>45534</c:v>
                </c:pt>
                <c:pt idx="3826">
                  <c:v>45537</c:v>
                </c:pt>
                <c:pt idx="3827">
                  <c:v>45538</c:v>
                </c:pt>
                <c:pt idx="3828">
                  <c:v>45539</c:v>
                </c:pt>
                <c:pt idx="3829">
                  <c:v>45540</c:v>
                </c:pt>
                <c:pt idx="3830">
                  <c:v>45541</c:v>
                </c:pt>
                <c:pt idx="3831">
                  <c:v>45544</c:v>
                </c:pt>
                <c:pt idx="3832">
                  <c:v>45545</c:v>
                </c:pt>
                <c:pt idx="3833">
                  <c:v>45546</c:v>
                </c:pt>
                <c:pt idx="3834">
                  <c:v>45547</c:v>
                </c:pt>
                <c:pt idx="3835">
                  <c:v>45548</c:v>
                </c:pt>
                <c:pt idx="3836">
                  <c:v>45551</c:v>
                </c:pt>
                <c:pt idx="3837">
                  <c:v>45552</c:v>
                </c:pt>
                <c:pt idx="3838">
                  <c:v>45553</c:v>
                </c:pt>
                <c:pt idx="3839">
                  <c:v>45554</c:v>
                </c:pt>
                <c:pt idx="3840">
                  <c:v>45555</c:v>
                </c:pt>
                <c:pt idx="3841">
                  <c:v>45558</c:v>
                </c:pt>
                <c:pt idx="3842">
                  <c:v>45559</c:v>
                </c:pt>
                <c:pt idx="3843">
                  <c:v>45560</c:v>
                </c:pt>
                <c:pt idx="3844">
                  <c:v>45561</c:v>
                </c:pt>
                <c:pt idx="3845">
                  <c:v>45562</c:v>
                </c:pt>
                <c:pt idx="3846">
                  <c:v>45565</c:v>
                </c:pt>
                <c:pt idx="3847">
                  <c:v>45566</c:v>
                </c:pt>
                <c:pt idx="3848">
                  <c:v>45567</c:v>
                </c:pt>
                <c:pt idx="3849">
                  <c:v>45568</c:v>
                </c:pt>
                <c:pt idx="3850">
                  <c:v>45569</c:v>
                </c:pt>
                <c:pt idx="3851">
                  <c:v>45572</c:v>
                </c:pt>
                <c:pt idx="3852">
                  <c:v>45573</c:v>
                </c:pt>
                <c:pt idx="3853">
                  <c:v>45574</c:v>
                </c:pt>
                <c:pt idx="3854">
                  <c:v>45575</c:v>
                </c:pt>
                <c:pt idx="3855">
                  <c:v>45576</c:v>
                </c:pt>
                <c:pt idx="3856">
                  <c:v>45579</c:v>
                </c:pt>
                <c:pt idx="3857">
                  <c:v>45580</c:v>
                </c:pt>
                <c:pt idx="3858">
                  <c:v>45581</c:v>
                </c:pt>
                <c:pt idx="3859">
                  <c:v>45582</c:v>
                </c:pt>
                <c:pt idx="3860">
                  <c:v>45583</c:v>
                </c:pt>
                <c:pt idx="3861">
                  <c:v>45586</c:v>
                </c:pt>
                <c:pt idx="3862">
                  <c:v>45587</c:v>
                </c:pt>
                <c:pt idx="3863">
                  <c:v>45588</c:v>
                </c:pt>
                <c:pt idx="3864">
                  <c:v>45589</c:v>
                </c:pt>
                <c:pt idx="3865">
                  <c:v>45590</c:v>
                </c:pt>
                <c:pt idx="3866">
                  <c:v>45593</c:v>
                </c:pt>
                <c:pt idx="3867">
                  <c:v>45594</c:v>
                </c:pt>
                <c:pt idx="3868">
                  <c:v>45595</c:v>
                </c:pt>
                <c:pt idx="3869">
                  <c:v>45596</c:v>
                </c:pt>
                <c:pt idx="3870">
                  <c:v>45597</c:v>
                </c:pt>
                <c:pt idx="3871">
                  <c:v>45600</c:v>
                </c:pt>
                <c:pt idx="3872">
                  <c:v>45601</c:v>
                </c:pt>
                <c:pt idx="3873">
                  <c:v>45602</c:v>
                </c:pt>
                <c:pt idx="3874">
                  <c:v>45603</c:v>
                </c:pt>
                <c:pt idx="3875">
                  <c:v>45604</c:v>
                </c:pt>
                <c:pt idx="3876">
                  <c:v>45607</c:v>
                </c:pt>
                <c:pt idx="3877">
                  <c:v>45608</c:v>
                </c:pt>
              </c:numCache>
            </c:numRef>
          </c:cat>
          <c:val>
            <c:numRef>
              <c:f>'G I.4'!$J$3:$J$9219</c:f>
              <c:numCache>
                <c:formatCode>0.0</c:formatCode>
                <c:ptCount val="9217"/>
                <c:pt idx="0">
                  <c:v>4.7876666700000001</c:v>
                </c:pt>
                <c:pt idx="1">
                  <c:v>4.7863333299999997</c:v>
                </c:pt>
                <c:pt idx="2">
                  <c:v>4.7721666699999998</c:v>
                </c:pt>
                <c:pt idx="3">
                  <c:v>4.7098333300000004</c:v>
                </c:pt>
                <c:pt idx="4">
                  <c:v>4.7220000000000004</c:v>
                </c:pt>
                <c:pt idx="5">
                  <c:v>4.7111666699999999</c:v>
                </c:pt>
                <c:pt idx="6">
                  <c:v>4.6788333299999998</c:v>
                </c:pt>
                <c:pt idx="7">
                  <c:v>4.7469999999999999</c:v>
                </c:pt>
                <c:pt idx="8">
                  <c:v>4.7386666699999997</c:v>
                </c:pt>
                <c:pt idx="9">
                  <c:v>4.7264999999999997</c:v>
                </c:pt>
                <c:pt idx="10">
                  <c:v>4.7331666700000001</c:v>
                </c:pt>
                <c:pt idx="11">
                  <c:v>4.7133333300000002</c:v>
                </c:pt>
                <c:pt idx="12">
                  <c:v>4.7201666700000002</c:v>
                </c:pt>
                <c:pt idx="13">
                  <c:v>4.7193333300000004</c:v>
                </c:pt>
                <c:pt idx="14">
                  <c:v>4.71683333</c:v>
                </c:pt>
                <c:pt idx="15">
                  <c:v>4.7038333300000001</c:v>
                </c:pt>
                <c:pt idx="16">
                  <c:v>4.5343333299999999</c:v>
                </c:pt>
                <c:pt idx="17">
                  <c:v>4.76866667</c:v>
                </c:pt>
                <c:pt idx="18">
                  <c:v>4.7893333299999998</c:v>
                </c:pt>
                <c:pt idx="19">
                  <c:v>4.8765000000000001</c:v>
                </c:pt>
                <c:pt idx="20">
                  <c:v>4.7554999999999996</c:v>
                </c:pt>
                <c:pt idx="21">
                  <c:v>4.8463333300000002</c:v>
                </c:pt>
                <c:pt idx="22">
                  <c:v>5.0214999999999996</c:v>
                </c:pt>
                <c:pt idx="23">
                  <c:v>5.032</c:v>
                </c:pt>
                <c:pt idx="24">
                  <c:v>5.0321666699999996</c:v>
                </c:pt>
                <c:pt idx="25">
                  <c:v>5.0261666700000003</c:v>
                </c:pt>
                <c:pt idx="26">
                  <c:v>5.0235000000000003</c:v>
                </c:pt>
                <c:pt idx="27">
                  <c:v>5.0231666700000002</c:v>
                </c:pt>
                <c:pt idx="28">
                  <c:v>4.9856666699999996</c:v>
                </c:pt>
                <c:pt idx="29">
                  <c:v>4.9751666700000001</c:v>
                </c:pt>
                <c:pt idx="30">
                  <c:v>4.9773333300000004</c:v>
                </c:pt>
                <c:pt idx="31">
                  <c:v>4.9749999999999996</c:v>
                </c:pt>
                <c:pt idx="32">
                  <c:v>4.9734999999999996</c:v>
                </c:pt>
                <c:pt idx="33">
                  <c:v>5.0226666699999996</c:v>
                </c:pt>
                <c:pt idx="34">
                  <c:v>5.0090000000000003</c:v>
                </c:pt>
                <c:pt idx="35">
                  <c:v>5.0276666700000003</c:v>
                </c:pt>
                <c:pt idx="36">
                  <c:v>5.0164999999999997</c:v>
                </c:pt>
                <c:pt idx="37">
                  <c:v>5.0003333300000001</c:v>
                </c:pt>
                <c:pt idx="38">
                  <c:v>4.99733333</c:v>
                </c:pt>
                <c:pt idx="39">
                  <c:v>4.9976666700000001</c:v>
                </c:pt>
                <c:pt idx="40">
                  <c:v>4.9974999999999996</c:v>
                </c:pt>
                <c:pt idx="41">
                  <c:v>4.9581499999999998</c:v>
                </c:pt>
                <c:pt idx="42">
                  <c:v>4.9139999999999997</c:v>
                </c:pt>
                <c:pt idx="43">
                  <c:v>4.9646666699999997</c:v>
                </c:pt>
                <c:pt idx="44">
                  <c:v>4.9686666700000002</c:v>
                </c:pt>
                <c:pt idx="45">
                  <c:v>4.9248333300000002</c:v>
                </c:pt>
                <c:pt idx="46">
                  <c:v>4.92533333</c:v>
                </c:pt>
                <c:pt idx="47">
                  <c:v>4.9271666700000001</c:v>
                </c:pt>
                <c:pt idx="48">
                  <c:v>4.8966666700000001</c:v>
                </c:pt>
                <c:pt idx="49">
                  <c:v>4.8895</c:v>
                </c:pt>
                <c:pt idx="50">
                  <c:v>4.8666666699999999</c:v>
                </c:pt>
                <c:pt idx="51">
                  <c:v>4.8695000000000004</c:v>
                </c:pt>
                <c:pt idx="52">
                  <c:v>4.8863333300000003</c:v>
                </c:pt>
                <c:pt idx="53">
                  <c:v>4.8698333299999996</c:v>
                </c:pt>
                <c:pt idx="54">
                  <c:v>4.8125</c:v>
                </c:pt>
                <c:pt idx="55">
                  <c:v>4.8283333300000004</c:v>
                </c:pt>
                <c:pt idx="56">
                  <c:v>4.8241666700000003</c:v>
                </c:pt>
                <c:pt idx="57">
                  <c:v>4.8174999999999999</c:v>
                </c:pt>
                <c:pt idx="58">
                  <c:v>4.81935</c:v>
                </c:pt>
                <c:pt idx="59">
                  <c:v>4.8146666700000003</c:v>
                </c:pt>
                <c:pt idx="60">
                  <c:v>4.8131666700000002</c:v>
                </c:pt>
                <c:pt idx="61">
                  <c:v>4.8109999999999999</c:v>
                </c:pt>
                <c:pt idx="62">
                  <c:v>4.7910000000000004</c:v>
                </c:pt>
                <c:pt idx="63">
                  <c:v>4.7813333299999998</c:v>
                </c:pt>
                <c:pt idx="64">
                  <c:v>4.7705000000000002</c:v>
                </c:pt>
                <c:pt idx="65">
                  <c:v>4.7683333299999999</c:v>
                </c:pt>
                <c:pt idx="66">
                  <c:v>4.8209166699999999</c:v>
                </c:pt>
                <c:pt idx="67">
                  <c:v>4.80791667</c:v>
                </c:pt>
                <c:pt idx="68">
                  <c:v>4.8509166700000002</c:v>
                </c:pt>
                <c:pt idx="69">
                  <c:v>4.8326666700000001</c:v>
                </c:pt>
                <c:pt idx="70">
                  <c:v>4.8045</c:v>
                </c:pt>
                <c:pt idx="71">
                  <c:v>4.8078333300000002</c:v>
                </c:pt>
                <c:pt idx="72">
                  <c:v>4.7743333300000002</c:v>
                </c:pt>
                <c:pt idx="73">
                  <c:v>4.7346666700000002</c:v>
                </c:pt>
                <c:pt idx="74">
                  <c:v>4.7593333299999996</c:v>
                </c:pt>
                <c:pt idx="75">
                  <c:v>4.7539999999999996</c:v>
                </c:pt>
                <c:pt idx="76">
                  <c:v>4.7568333300000001</c:v>
                </c:pt>
                <c:pt idx="77">
                  <c:v>4.7344999999999997</c:v>
                </c:pt>
                <c:pt idx="78">
                  <c:v>4.7279999999999998</c:v>
                </c:pt>
                <c:pt idx="79">
                  <c:v>4.7001666699999998</c:v>
                </c:pt>
                <c:pt idx="80">
                  <c:v>4.7121500000000003</c:v>
                </c:pt>
                <c:pt idx="81">
                  <c:v>4.69665</c:v>
                </c:pt>
                <c:pt idx="82">
                  <c:v>4.7348166699999998</c:v>
                </c:pt>
                <c:pt idx="83">
                  <c:v>4.7594833300000001</c:v>
                </c:pt>
                <c:pt idx="84">
                  <c:v>4.74465</c:v>
                </c:pt>
                <c:pt idx="85">
                  <c:v>4.7196666699999996</c:v>
                </c:pt>
                <c:pt idx="86">
                  <c:v>4.6589999999999998</c:v>
                </c:pt>
                <c:pt idx="87">
                  <c:v>4.7071166699999996</c:v>
                </c:pt>
                <c:pt idx="88">
                  <c:v>4.7231666700000003</c:v>
                </c:pt>
                <c:pt idx="89">
                  <c:v>4.7668333299999999</c:v>
                </c:pt>
                <c:pt idx="90">
                  <c:v>4.7586666700000002</c:v>
                </c:pt>
                <c:pt idx="91">
                  <c:v>4.7266666700000002</c:v>
                </c:pt>
                <c:pt idx="92">
                  <c:v>4.6873333300000004</c:v>
                </c:pt>
                <c:pt idx="93">
                  <c:v>4.6639999999999997</c:v>
                </c:pt>
                <c:pt idx="94">
                  <c:v>4.6671666700000003</c:v>
                </c:pt>
                <c:pt idx="95">
                  <c:v>4.6854166700000004</c:v>
                </c:pt>
                <c:pt idx="96">
                  <c:v>4.6629166700000004</c:v>
                </c:pt>
                <c:pt idx="97">
                  <c:v>4.7148333300000003</c:v>
                </c:pt>
                <c:pt idx="98">
                  <c:v>4.69016667</c:v>
                </c:pt>
                <c:pt idx="99">
                  <c:v>4.6845833299999997</c:v>
                </c:pt>
                <c:pt idx="100">
                  <c:v>4.6925833299999997</c:v>
                </c:pt>
                <c:pt idx="101">
                  <c:v>4.6733333300000002</c:v>
                </c:pt>
                <c:pt idx="102">
                  <c:v>4.6953333300000004</c:v>
                </c:pt>
                <c:pt idx="103">
                  <c:v>4.7589166699999996</c:v>
                </c:pt>
                <c:pt idx="104">
                  <c:v>4.7041666700000002</c:v>
                </c:pt>
                <c:pt idx="105">
                  <c:v>4.7039999999999997</c:v>
                </c:pt>
                <c:pt idx="106">
                  <c:v>4.72141667</c:v>
                </c:pt>
                <c:pt idx="107">
                  <c:v>4.7186666700000002</c:v>
                </c:pt>
                <c:pt idx="108">
                  <c:v>4.7264999999999997</c:v>
                </c:pt>
                <c:pt idx="109">
                  <c:v>4.7215833299999996</c:v>
                </c:pt>
                <c:pt idx="110">
                  <c:v>4.7170833300000004</c:v>
                </c:pt>
                <c:pt idx="111">
                  <c:v>4.72</c:v>
                </c:pt>
                <c:pt idx="112">
                  <c:v>4.73816667</c:v>
                </c:pt>
                <c:pt idx="113">
                  <c:v>4.7128333299999996</c:v>
                </c:pt>
                <c:pt idx="114">
                  <c:v>4.7156666700000001</c:v>
                </c:pt>
                <c:pt idx="115">
                  <c:v>4.7287499999999998</c:v>
                </c:pt>
                <c:pt idx="116">
                  <c:v>4.7422500000000003</c:v>
                </c:pt>
                <c:pt idx="117">
                  <c:v>4.7490833300000004</c:v>
                </c:pt>
                <c:pt idx="118">
                  <c:v>4.782</c:v>
                </c:pt>
                <c:pt idx="119">
                  <c:v>4.7735000000000003</c:v>
                </c:pt>
                <c:pt idx="120">
                  <c:v>4.7724166700000001</c:v>
                </c:pt>
                <c:pt idx="121">
                  <c:v>4.6812500000000004</c:v>
                </c:pt>
                <c:pt idx="122">
                  <c:v>4.6800833300000004</c:v>
                </c:pt>
                <c:pt idx="123">
                  <c:v>4.6961666700000002</c:v>
                </c:pt>
                <c:pt idx="124">
                  <c:v>4.7070333299999998</c:v>
                </c:pt>
                <c:pt idx="125">
                  <c:v>4.7203666699999998</c:v>
                </c:pt>
                <c:pt idx="126">
                  <c:v>4.7240333300000001</c:v>
                </c:pt>
                <c:pt idx="127">
                  <c:v>4.7263333300000001</c:v>
                </c:pt>
                <c:pt idx="128">
                  <c:v>4.7175833300000001</c:v>
                </c:pt>
                <c:pt idx="129">
                  <c:v>4.7303333299999997</c:v>
                </c:pt>
                <c:pt idx="130">
                  <c:v>4.6863333300000001</c:v>
                </c:pt>
                <c:pt idx="131">
                  <c:v>4.72066667</c:v>
                </c:pt>
                <c:pt idx="132">
                  <c:v>4.71</c:v>
                </c:pt>
                <c:pt idx="133">
                  <c:v>4.7125833300000002</c:v>
                </c:pt>
                <c:pt idx="134">
                  <c:v>4.7091666700000001</c:v>
                </c:pt>
                <c:pt idx="135">
                  <c:v>4.72216667</c:v>
                </c:pt>
                <c:pt idx="136">
                  <c:v>4.7035</c:v>
                </c:pt>
                <c:pt idx="137">
                  <c:v>4.7191666699999999</c:v>
                </c:pt>
                <c:pt idx="138">
                  <c:v>4.6849999999999996</c:v>
                </c:pt>
                <c:pt idx="139">
                  <c:v>4.6976666700000003</c:v>
                </c:pt>
                <c:pt idx="140">
                  <c:v>4.7091666700000001</c:v>
                </c:pt>
                <c:pt idx="141">
                  <c:v>4.7228333300000003</c:v>
                </c:pt>
                <c:pt idx="142">
                  <c:v>4.75416667</c:v>
                </c:pt>
                <c:pt idx="143">
                  <c:v>4.7646666700000004</c:v>
                </c:pt>
                <c:pt idx="144">
                  <c:v>4.7671666699999999</c:v>
                </c:pt>
                <c:pt idx="145">
                  <c:v>4.7726666699999996</c:v>
                </c:pt>
                <c:pt idx="146">
                  <c:v>4.7795833300000004</c:v>
                </c:pt>
                <c:pt idx="147">
                  <c:v>4.8054166699999996</c:v>
                </c:pt>
                <c:pt idx="148">
                  <c:v>4.8102499999999999</c:v>
                </c:pt>
                <c:pt idx="149">
                  <c:v>4.7857500000000002</c:v>
                </c:pt>
                <c:pt idx="150">
                  <c:v>4.8853333299999999</c:v>
                </c:pt>
                <c:pt idx="151">
                  <c:v>4.9099166700000003</c:v>
                </c:pt>
                <c:pt idx="152">
                  <c:v>4.9020000000000001</c:v>
                </c:pt>
                <c:pt idx="153">
                  <c:v>4.8968333299999998</c:v>
                </c:pt>
                <c:pt idx="154">
                  <c:v>4.8821666700000002</c:v>
                </c:pt>
                <c:pt idx="155">
                  <c:v>4.85366667</c:v>
                </c:pt>
                <c:pt idx="156">
                  <c:v>4.8651666699999998</c:v>
                </c:pt>
                <c:pt idx="157">
                  <c:v>4.87</c:v>
                </c:pt>
                <c:pt idx="158">
                  <c:v>4.87233333</c:v>
                </c:pt>
                <c:pt idx="159">
                  <c:v>4.8793333299999997</c:v>
                </c:pt>
                <c:pt idx="160">
                  <c:v>4.8903333299999998</c:v>
                </c:pt>
                <c:pt idx="161">
                  <c:v>4.88566667</c:v>
                </c:pt>
                <c:pt idx="162">
                  <c:v>4.8778333299999996</c:v>
                </c:pt>
                <c:pt idx="163">
                  <c:v>4.8898333300000001</c:v>
                </c:pt>
                <c:pt idx="164">
                  <c:v>4.85633333</c:v>
                </c:pt>
                <c:pt idx="165">
                  <c:v>4.8235000000000001</c:v>
                </c:pt>
                <c:pt idx="166">
                  <c:v>4.8388333299999999</c:v>
                </c:pt>
                <c:pt idx="167">
                  <c:v>4.8048333300000001</c:v>
                </c:pt>
                <c:pt idx="168">
                  <c:v>4.7876666700000001</c:v>
                </c:pt>
                <c:pt idx="169">
                  <c:v>4.7850000000000001</c:v>
                </c:pt>
                <c:pt idx="170">
                  <c:v>4.7839999999999998</c:v>
                </c:pt>
                <c:pt idx="171">
                  <c:v>4.7791666700000004</c:v>
                </c:pt>
                <c:pt idx="172">
                  <c:v>4.7874999999999996</c:v>
                </c:pt>
                <c:pt idx="173">
                  <c:v>4.8133333299999999</c:v>
                </c:pt>
                <c:pt idx="174">
                  <c:v>4.8066666700000003</c:v>
                </c:pt>
                <c:pt idx="175">
                  <c:v>4.7965</c:v>
                </c:pt>
                <c:pt idx="176">
                  <c:v>4.8291666700000002</c:v>
                </c:pt>
                <c:pt idx="177">
                  <c:v>4.8068333299999999</c:v>
                </c:pt>
                <c:pt idx="178">
                  <c:v>4.8301666699999997</c:v>
                </c:pt>
                <c:pt idx="179">
                  <c:v>4.8588333300000004</c:v>
                </c:pt>
                <c:pt idx="180">
                  <c:v>4.8481666700000003</c:v>
                </c:pt>
                <c:pt idx="181">
                  <c:v>4.8443333300000004</c:v>
                </c:pt>
                <c:pt idx="182">
                  <c:v>4.8638333300000003</c:v>
                </c:pt>
                <c:pt idx="183">
                  <c:v>4.8363333300000004</c:v>
                </c:pt>
                <c:pt idx="184">
                  <c:v>4.8419999999999996</c:v>
                </c:pt>
                <c:pt idx="185">
                  <c:v>4.8441666699999999</c:v>
                </c:pt>
                <c:pt idx="186">
                  <c:v>4.8486666700000001</c:v>
                </c:pt>
                <c:pt idx="187">
                  <c:v>4.85516667</c:v>
                </c:pt>
                <c:pt idx="188">
                  <c:v>4.8724999999999996</c:v>
                </c:pt>
                <c:pt idx="189">
                  <c:v>4.8758333299999999</c:v>
                </c:pt>
                <c:pt idx="190">
                  <c:v>4.8726666700000001</c:v>
                </c:pt>
                <c:pt idx="191">
                  <c:v>4.8745000000000003</c:v>
                </c:pt>
                <c:pt idx="192">
                  <c:v>4.8701666699999997</c:v>
                </c:pt>
                <c:pt idx="193">
                  <c:v>4.8639999999999999</c:v>
                </c:pt>
                <c:pt idx="194">
                  <c:v>4.8556666699999997</c:v>
                </c:pt>
                <c:pt idx="195">
                  <c:v>4.8615000000000004</c:v>
                </c:pt>
                <c:pt idx="196">
                  <c:v>4.8406666700000001</c:v>
                </c:pt>
                <c:pt idx="197">
                  <c:v>4.8358333299999998</c:v>
                </c:pt>
                <c:pt idx="198">
                  <c:v>4.7990000000000004</c:v>
                </c:pt>
                <c:pt idx="199">
                  <c:v>4.7904999999999998</c:v>
                </c:pt>
                <c:pt idx="200">
                  <c:v>4.7809999999999997</c:v>
                </c:pt>
                <c:pt idx="201">
                  <c:v>4.7763333299999999</c:v>
                </c:pt>
                <c:pt idx="202">
                  <c:v>4.7623333299999997</c:v>
                </c:pt>
                <c:pt idx="203">
                  <c:v>4.7181666699999996</c:v>
                </c:pt>
                <c:pt idx="204">
                  <c:v>4.6891666699999996</c:v>
                </c:pt>
                <c:pt idx="205">
                  <c:v>4.6918333299999997</c:v>
                </c:pt>
                <c:pt idx="206">
                  <c:v>4.6898333299999999</c:v>
                </c:pt>
                <c:pt idx="207">
                  <c:v>4.6806666699999999</c:v>
                </c:pt>
                <c:pt idx="208">
                  <c:v>4.6736666700000002</c:v>
                </c:pt>
                <c:pt idx="209">
                  <c:v>4.6914999999999996</c:v>
                </c:pt>
                <c:pt idx="210">
                  <c:v>4.6706666700000001</c:v>
                </c:pt>
                <c:pt idx="211">
                  <c:v>4.6635</c:v>
                </c:pt>
                <c:pt idx="212">
                  <c:v>4.6731666699999996</c:v>
                </c:pt>
                <c:pt idx="213">
                  <c:v>4.72</c:v>
                </c:pt>
                <c:pt idx="214">
                  <c:v>4.7009999999999996</c:v>
                </c:pt>
                <c:pt idx="215">
                  <c:v>4.6973333300000002</c:v>
                </c:pt>
                <c:pt idx="216">
                  <c:v>4.6883333299999999</c:v>
                </c:pt>
                <c:pt idx="217">
                  <c:v>4.6284999999999998</c:v>
                </c:pt>
                <c:pt idx="218">
                  <c:v>4.6150000000000002</c:v>
                </c:pt>
                <c:pt idx="219">
                  <c:v>4.6070000000000002</c:v>
                </c:pt>
                <c:pt idx="220">
                  <c:v>4.63683333</c:v>
                </c:pt>
                <c:pt idx="221">
                  <c:v>4.6304999999999996</c:v>
                </c:pt>
                <c:pt idx="222">
                  <c:v>4.5516666700000004</c:v>
                </c:pt>
                <c:pt idx="223">
                  <c:v>4.54383333</c:v>
                </c:pt>
                <c:pt idx="224">
                  <c:v>4.5564999999999998</c:v>
                </c:pt>
                <c:pt idx="225">
                  <c:v>4.5640000000000001</c:v>
                </c:pt>
                <c:pt idx="226">
                  <c:v>4.57583333</c:v>
                </c:pt>
                <c:pt idx="227">
                  <c:v>4.6076666700000004</c:v>
                </c:pt>
                <c:pt idx="228">
                  <c:v>4.6315</c:v>
                </c:pt>
                <c:pt idx="229">
                  <c:v>4.62116667</c:v>
                </c:pt>
                <c:pt idx="230">
                  <c:v>4.6141666700000004</c:v>
                </c:pt>
                <c:pt idx="231">
                  <c:v>4.6174999999999997</c:v>
                </c:pt>
                <c:pt idx="232">
                  <c:v>4.6346666699999997</c:v>
                </c:pt>
                <c:pt idx="233">
                  <c:v>4.6121666699999997</c:v>
                </c:pt>
                <c:pt idx="234">
                  <c:v>4.6261666699999999</c:v>
                </c:pt>
                <c:pt idx="235">
                  <c:v>4.6326666699999999</c:v>
                </c:pt>
                <c:pt idx="236">
                  <c:v>4.6345000000000001</c:v>
                </c:pt>
                <c:pt idx="237">
                  <c:v>4.6696666699999998</c:v>
                </c:pt>
                <c:pt idx="238">
                  <c:v>4.6669999999999998</c:v>
                </c:pt>
                <c:pt idx="239">
                  <c:v>4.7519999999999998</c:v>
                </c:pt>
                <c:pt idx="240">
                  <c:v>4.7476666700000001</c:v>
                </c:pt>
                <c:pt idx="241">
                  <c:v>4.7558333299999997</c:v>
                </c:pt>
                <c:pt idx="242">
                  <c:v>4.7548333300000003</c:v>
                </c:pt>
                <c:pt idx="243">
                  <c:v>4.7671666699999999</c:v>
                </c:pt>
                <c:pt idx="244">
                  <c:v>4.7883333300000004</c:v>
                </c:pt>
                <c:pt idx="245">
                  <c:v>4.819</c:v>
                </c:pt>
                <c:pt idx="246">
                  <c:v>4.8538333299999996</c:v>
                </c:pt>
                <c:pt idx="247">
                  <c:v>4.8618333299999996</c:v>
                </c:pt>
                <c:pt idx="248">
                  <c:v>4.8291666700000002</c:v>
                </c:pt>
                <c:pt idx="249">
                  <c:v>4.8376666699999999</c:v>
                </c:pt>
                <c:pt idx="250">
                  <c:v>4.8964999999999996</c:v>
                </c:pt>
                <c:pt idx="251">
                  <c:v>4.9048333299999998</c:v>
                </c:pt>
                <c:pt idx="252">
                  <c:v>4.9193333299999997</c:v>
                </c:pt>
                <c:pt idx="253">
                  <c:v>4.8908333300000004</c:v>
                </c:pt>
                <c:pt idx="254">
                  <c:v>4.8971666699999998</c:v>
                </c:pt>
                <c:pt idx="255">
                  <c:v>4.8890000000000002</c:v>
                </c:pt>
                <c:pt idx="256">
                  <c:v>4.9051666699999998</c:v>
                </c:pt>
                <c:pt idx="257">
                  <c:v>4.91</c:v>
                </c:pt>
                <c:pt idx="258">
                  <c:v>4.9263333300000003</c:v>
                </c:pt>
                <c:pt idx="259">
                  <c:v>4.8964999999999996</c:v>
                </c:pt>
                <c:pt idx="260">
                  <c:v>4.8681666699999999</c:v>
                </c:pt>
                <c:pt idx="261">
                  <c:v>4.8971666699999998</c:v>
                </c:pt>
                <c:pt idx="262">
                  <c:v>4.8971666699999998</c:v>
                </c:pt>
                <c:pt idx="263">
                  <c:v>4.9488333300000003</c:v>
                </c:pt>
                <c:pt idx="264">
                  <c:v>4.9580000000000002</c:v>
                </c:pt>
                <c:pt idx="265">
                  <c:v>4.9358333300000004</c:v>
                </c:pt>
                <c:pt idx="266">
                  <c:v>4.9446666700000002</c:v>
                </c:pt>
                <c:pt idx="267">
                  <c:v>4.9683333300000001</c:v>
                </c:pt>
                <c:pt idx="268">
                  <c:v>5.0640000000000001</c:v>
                </c:pt>
                <c:pt idx="269">
                  <c:v>5.0716666699999999</c:v>
                </c:pt>
                <c:pt idx="270">
                  <c:v>5.0498333300000002</c:v>
                </c:pt>
                <c:pt idx="271">
                  <c:v>5.1148333299999997</c:v>
                </c:pt>
                <c:pt idx="272">
                  <c:v>5.2408333300000001</c:v>
                </c:pt>
                <c:pt idx="273">
                  <c:v>5.2403333300000003</c:v>
                </c:pt>
                <c:pt idx="274">
                  <c:v>5.2841666700000003</c:v>
                </c:pt>
                <c:pt idx="275">
                  <c:v>5.2636666700000001</c:v>
                </c:pt>
                <c:pt idx="276">
                  <c:v>5.2694999999999999</c:v>
                </c:pt>
                <c:pt idx="277">
                  <c:v>5.30716667</c:v>
                </c:pt>
                <c:pt idx="278">
                  <c:v>5.3266666699999998</c:v>
                </c:pt>
                <c:pt idx="279">
                  <c:v>5.32316667</c:v>
                </c:pt>
                <c:pt idx="280">
                  <c:v>5.3654999999999999</c:v>
                </c:pt>
                <c:pt idx="281">
                  <c:v>5.4003333299999996</c:v>
                </c:pt>
                <c:pt idx="282">
                  <c:v>5.423</c:v>
                </c:pt>
                <c:pt idx="283">
                  <c:v>5.4303333299999998</c:v>
                </c:pt>
                <c:pt idx="284">
                  <c:v>5.4271666700000001</c:v>
                </c:pt>
                <c:pt idx="285">
                  <c:v>5.4279999999999999</c:v>
                </c:pt>
                <c:pt idx="286">
                  <c:v>5.4126666700000001</c:v>
                </c:pt>
                <c:pt idx="287">
                  <c:v>5.4219999999999997</c:v>
                </c:pt>
                <c:pt idx="288">
                  <c:v>5.3479999999999999</c:v>
                </c:pt>
                <c:pt idx="289">
                  <c:v>5.4138333300000001</c:v>
                </c:pt>
                <c:pt idx="290">
                  <c:v>5.38833333</c:v>
                </c:pt>
                <c:pt idx="291">
                  <c:v>5.3895</c:v>
                </c:pt>
                <c:pt idx="292">
                  <c:v>5.3741666700000001</c:v>
                </c:pt>
                <c:pt idx="293">
                  <c:v>5.4083333299999996</c:v>
                </c:pt>
                <c:pt idx="294">
                  <c:v>5.4151666699999996</c:v>
                </c:pt>
                <c:pt idx="295">
                  <c:v>5.4393333300000002</c:v>
                </c:pt>
                <c:pt idx="296">
                  <c:v>5.4269999999999996</c:v>
                </c:pt>
                <c:pt idx="297">
                  <c:v>5.4358333300000004</c:v>
                </c:pt>
                <c:pt idx="298">
                  <c:v>5.4468333299999996</c:v>
                </c:pt>
                <c:pt idx="299">
                  <c:v>5.4459999999999997</c:v>
                </c:pt>
                <c:pt idx="300">
                  <c:v>5.4451666699999999</c:v>
                </c:pt>
                <c:pt idx="301">
                  <c:v>5.4101666699999997</c:v>
                </c:pt>
                <c:pt idx="302">
                  <c:v>5.4331428600000002</c:v>
                </c:pt>
                <c:pt idx="303">
                  <c:v>5.4345714300000001</c:v>
                </c:pt>
                <c:pt idx="304">
                  <c:v>5.4215714300000002</c:v>
                </c:pt>
                <c:pt idx="305">
                  <c:v>5.407</c:v>
                </c:pt>
                <c:pt idx="306">
                  <c:v>5.3777142900000001</c:v>
                </c:pt>
                <c:pt idx="307">
                  <c:v>5.3842857100000003</c:v>
                </c:pt>
                <c:pt idx="308">
                  <c:v>5.3718571400000004</c:v>
                </c:pt>
                <c:pt idx="309">
                  <c:v>5.359</c:v>
                </c:pt>
                <c:pt idx="310">
                  <c:v>5.3617142900000001</c:v>
                </c:pt>
                <c:pt idx="311">
                  <c:v>5.3461428599999996</c:v>
                </c:pt>
                <c:pt idx="312">
                  <c:v>5.3265714300000004</c:v>
                </c:pt>
                <c:pt idx="313">
                  <c:v>5.3202857100000003</c:v>
                </c:pt>
                <c:pt idx="314">
                  <c:v>5.31842857</c:v>
                </c:pt>
                <c:pt idx="315">
                  <c:v>5.3540000000000001</c:v>
                </c:pt>
                <c:pt idx="316">
                  <c:v>5.3620000000000001</c:v>
                </c:pt>
                <c:pt idx="317">
                  <c:v>5.3557142899999999</c:v>
                </c:pt>
                <c:pt idx="318">
                  <c:v>5.3525714300000002</c:v>
                </c:pt>
                <c:pt idx="319">
                  <c:v>5.3564285700000003</c:v>
                </c:pt>
                <c:pt idx="320">
                  <c:v>5.3438571399999999</c:v>
                </c:pt>
                <c:pt idx="321">
                  <c:v>5.3201428599999998</c:v>
                </c:pt>
                <c:pt idx="322">
                  <c:v>5.3238571400000003</c:v>
                </c:pt>
                <c:pt idx="323">
                  <c:v>5.32285714</c:v>
                </c:pt>
                <c:pt idx="324">
                  <c:v>5.3191428600000004</c:v>
                </c:pt>
                <c:pt idx="325">
                  <c:v>5.3282857100000003</c:v>
                </c:pt>
                <c:pt idx="326">
                  <c:v>5.3052857099999997</c:v>
                </c:pt>
                <c:pt idx="327">
                  <c:v>5.2961428599999998</c:v>
                </c:pt>
                <c:pt idx="328">
                  <c:v>5.2549999999999999</c:v>
                </c:pt>
                <c:pt idx="329">
                  <c:v>5.2281428600000002</c:v>
                </c:pt>
                <c:pt idx="330">
                  <c:v>5.2202857099999997</c:v>
                </c:pt>
                <c:pt idx="331">
                  <c:v>5.2080000000000002</c:v>
                </c:pt>
                <c:pt idx="332">
                  <c:v>5.2048571399999997</c:v>
                </c:pt>
                <c:pt idx="333">
                  <c:v>5.1719999999999997</c:v>
                </c:pt>
                <c:pt idx="334">
                  <c:v>5.2042857099999997</c:v>
                </c:pt>
                <c:pt idx="335">
                  <c:v>5.2101428600000004</c:v>
                </c:pt>
                <c:pt idx="336">
                  <c:v>5.2427142900000003</c:v>
                </c:pt>
                <c:pt idx="337">
                  <c:v>5.2934285699999997</c:v>
                </c:pt>
                <c:pt idx="338">
                  <c:v>5.2744285700000004</c:v>
                </c:pt>
                <c:pt idx="339">
                  <c:v>5.2857142899999996</c:v>
                </c:pt>
                <c:pt idx="340">
                  <c:v>5.2914285699999999</c:v>
                </c:pt>
                <c:pt idx="341">
                  <c:v>5.2922857099999998</c:v>
                </c:pt>
                <c:pt idx="342">
                  <c:v>5.2974285700000001</c:v>
                </c:pt>
                <c:pt idx="343">
                  <c:v>5.3</c:v>
                </c:pt>
                <c:pt idx="344">
                  <c:v>5.3057142900000001</c:v>
                </c:pt>
                <c:pt idx="345">
                  <c:v>5.2987142900000004</c:v>
                </c:pt>
                <c:pt idx="346">
                  <c:v>5.2934285699999997</c:v>
                </c:pt>
                <c:pt idx="347">
                  <c:v>5.2948571400000004</c:v>
                </c:pt>
                <c:pt idx="348">
                  <c:v>5.2915714300000003</c:v>
                </c:pt>
                <c:pt idx="349">
                  <c:v>5.2945714300000004</c:v>
                </c:pt>
                <c:pt idx="350">
                  <c:v>5.2818571399999996</c:v>
                </c:pt>
                <c:pt idx="351">
                  <c:v>5.2865714300000004</c:v>
                </c:pt>
                <c:pt idx="352">
                  <c:v>5.46357143</c:v>
                </c:pt>
                <c:pt idx="353">
                  <c:v>5.4489999999999998</c:v>
                </c:pt>
                <c:pt idx="354">
                  <c:v>5.4302857099999997</c:v>
                </c:pt>
                <c:pt idx="355">
                  <c:v>5.4480000000000004</c:v>
                </c:pt>
                <c:pt idx="356">
                  <c:v>5.4577142900000002</c:v>
                </c:pt>
                <c:pt idx="357">
                  <c:v>5.4542857099999997</c:v>
                </c:pt>
                <c:pt idx="358">
                  <c:v>5.4518571400000004</c:v>
                </c:pt>
                <c:pt idx="359">
                  <c:v>5.4648571400000003</c:v>
                </c:pt>
                <c:pt idx="360">
                  <c:v>5.4528571399999999</c:v>
                </c:pt>
                <c:pt idx="361">
                  <c:v>5.4545714299999997</c:v>
                </c:pt>
                <c:pt idx="362">
                  <c:v>5.47628571</c:v>
                </c:pt>
                <c:pt idx="363">
                  <c:v>5.4779999999999998</c:v>
                </c:pt>
                <c:pt idx="364">
                  <c:v>5.4862857099999998</c:v>
                </c:pt>
                <c:pt idx="365">
                  <c:v>5.4692857100000003</c:v>
                </c:pt>
                <c:pt idx="366">
                  <c:v>5.4634285699999996</c:v>
                </c:pt>
                <c:pt idx="367">
                  <c:v>5.4457142899999997</c:v>
                </c:pt>
                <c:pt idx="368">
                  <c:v>5.42357143</c:v>
                </c:pt>
                <c:pt idx="369">
                  <c:v>5.4342857100000002</c:v>
                </c:pt>
                <c:pt idx="370">
                  <c:v>5.4157142900000004</c:v>
                </c:pt>
                <c:pt idx="371">
                  <c:v>5.4005714300000003</c:v>
                </c:pt>
                <c:pt idx="372">
                  <c:v>5.3997142900000004</c:v>
                </c:pt>
                <c:pt idx="373">
                  <c:v>5.39128571</c:v>
                </c:pt>
                <c:pt idx="374">
                  <c:v>5.3857142900000001</c:v>
                </c:pt>
                <c:pt idx="375">
                  <c:v>5.3602857100000003</c:v>
                </c:pt>
                <c:pt idx="376">
                  <c:v>5.3521428599999998</c:v>
                </c:pt>
                <c:pt idx="377">
                  <c:v>5.37085714</c:v>
                </c:pt>
                <c:pt idx="378">
                  <c:v>5.3692857099999998</c:v>
                </c:pt>
                <c:pt idx="379">
                  <c:v>5.3849999999999998</c:v>
                </c:pt>
                <c:pt idx="380">
                  <c:v>5.3514285700000004</c:v>
                </c:pt>
                <c:pt idx="381">
                  <c:v>5.35071429</c:v>
                </c:pt>
                <c:pt idx="382">
                  <c:v>5.3540000000000001</c:v>
                </c:pt>
                <c:pt idx="383">
                  <c:v>5.3552857100000004</c:v>
                </c:pt>
                <c:pt idx="384">
                  <c:v>5.3438571399999999</c:v>
                </c:pt>
                <c:pt idx="385">
                  <c:v>5.3440000000000003</c:v>
                </c:pt>
                <c:pt idx="386">
                  <c:v>5.3380000000000001</c:v>
                </c:pt>
                <c:pt idx="387">
                  <c:v>5.3405714299999998</c:v>
                </c:pt>
                <c:pt idx="388">
                  <c:v>5.3377142900000001</c:v>
                </c:pt>
                <c:pt idx="389">
                  <c:v>5.3351428600000004</c:v>
                </c:pt>
                <c:pt idx="390">
                  <c:v>5.3411428599999997</c:v>
                </c:pt>
                <c:pt idx="391">
                  <c:v>5.33</c:v>
                </c:pt>
                <c:pt idx="392">
                  <c:v>5.3239999999999998</c:v>
                </c:pt>
                <c:pt idx="393">
                  <c:v>5.3195714299999999</c:v>
                </c:pt>
                <c:pt idx="394">
                  <c:v>5.3158571400000003</c:v>
                </c:pt>
                <c:pt idx="395">
                  <c:v>5.2895714299999996</c:v>
                </c:pt>
                <c:pt idx="396">
                  <c:v>5.2811428600000001</c:v>
                </c:pt>
                <c:pt idx="397">
                  <c:v>5.2872857099999999</c:v>
                </c:pt>
                <c:pt idx="398">
                  <c:v>5.27428571</c:v>
                </c:pt>
                <c:pt idx="399">
                  <c:v>5.2594285699999999</c:v>
                </c:pt>
                <c:pt idx="400">
                  <c:v>5.2415714299999996</c:v>
                </c:pt>
                <c:pt idx="401">
                  <c:v>5.242</c:v>
                </c:pt>
                <c:pt idx="402">
                  <c:v>5.23757143</c:v>
                </c:pt>
                <c:pt idx="403">
                  <c:v>5.2401428599999997</c:v>
                </c:pt>
                <c:pt idx="404">
                  <c:v>5.2162857100000002</c:v>
                </c:pt>
                <c:pt idx="405">
                  <c:v>5.2161428599999997</c:v>
                </c:pt>
                <c:pt idx="406">
                  <c:v>5.2004285699999997</c:v>
                </c:pt>
                <c:pt idx="407">
                  <c:v>5.2052857100000001</c:v>
                </c:pt>
                <c:pt idx="408">
                  <c:v>5.1881428600000001</c:v>
                </c:pt>
                <c:pt idx="409">
                  <c:v>5.1740000000000004</c:v>
                </c:pt>
                <c:pt idx="410">
                  <c:v>5.1605714300000001</c:v>
                </c:pt>
                <c:pt idx="411">
                  <c:v>5.16142857</c:v>
                </c:pt>
                <c:pt idx="412">
                  <c:v>5.1425714300000003</c:v>
                </c:pt>
                <c:pt idx="413">
                  <c:v>5.1154285699999997</c:v>
                </c:pt>
                <c:pt idx="414">
                  <c:v>5.1032857099999998</c:v>
                </c:pt>
                <c:pt idx="415">
                  <c:v>5.04028571</c:v>
                </c:pt>
                <c:pt idx="416">
                  <c:v>5.0090000000000003</c:v>
                </c:pt>
                <c:pt idx="417">
                  <c:v>5.0182857099999998</c:v>
                </c:pt>
                <c:pt idx="418">
                  <c:v>4.9538571400000002</c:v>
                </c:pt>
                <c:pt idx="419">
                  <c:v>4.9551428599999996</c:v>
                </c:pt>
                <c:pt idx="420">
                  <c:v>4.9604285700000004</c:v>
                </c:pt>
                <c:pt idx="421">
                  <c:v>4.95114286</c:v>
                </c:pt>
                <c:pt idx="422">
                  <c:v>4.9472857100000001</c:v>
                </c:pt>
                <c:pt idx="423">
                  <c:v>4.95585714</c:v>
                </c:pt>
                <c:pt idx="424">
                  <c:v>4.9061428600000001</c:v>
                </c:pt>
                <c:pt idx="425">
                  <c:v>4.8887142900000002</c:v>
                </c:pt>
                <c:pt idx="426">
                  <c:v>4.87885714</c:v>
                </c:pt>
                <c:pt idx="427">
                  <c:v>4.8879999999999999</c:v>
                </c:pt>
                <c:pt idx="428">
                  <c:v>4.8864285699999996</c:v>
                </c:pt>
                <c:pt idx="429">
                  <c:v>4.8837142900000003</c:v>
                </c:pt>
                <c:pt idx="430">
                  <c:v>4.8694285700000002</c:v>
                </c:pt>
                <c:pt idx="431">
                  <c:v>4.8807142900000002</c:v>
                </c:pt>
                <c:pt idx="432">
                  <c:v>4.8918571399999999</c:v>
                </c:pt>
                <c:pt idx="433">
                  <c:v>4.9068571399999996</c:v>
                </c:pt>
                <c:pt idx="434">
                  <c:v>4.8971428599999998</c:v>
                </c:pt>
                <c:pt idx="435">
                  <c:v>4.8674285700000004</c:v>
                </c:pt>
                <c:pt idx="436">
                  <c:v>4.84328571</c:v>
                </c:pt>
                <c:pt idx="437">
                  <c:v>4.79857143</c:v>
                </c:pt>
                <c:pt idx="438">
                  <c:v>4.8334285699999997</c:v>
                </c:pt>
                <c:pt idx="439">
                  <c:v>4.8044285699999998</c:v>
                </c:pt>
                <c:pt idx="440">
                  <c:v>4.7960000000000003</c:v>
                </c:pt>
                <c:pt idx="441">
                  <c:v>4.7927142900000002</c:v>
                </c:pt>
                <c:pt idx="442">
                  <c:v>4.8118571399999999</c:v>
                </c:pt>
                <c:pt idx="443">
                  <c:v>4.8581428600000001</c:v>
                </c:pt>
                <c:pt idx="444">
                  <c:v>4.9005714300000003</c:v>
                </c:pt>
                <c:pt idx="445">
                  <c:v>4.9154285700000004</c:v>
                </c:pt>
                <c:pt idx="446">
                  <c:v>4.9605714299999999</c:v>
                </c:pt>
                <c:pt idx="447">
                  <c:v>4.9950000000000001</c:v>
                </c:pt>
                <c:pt idx="448">
                  <c:v>5.0238571399999996</c:v>
                </c:pt>
                <c:pt idx="449">
                  <c:v>5.08085714</c:v>
                </c:pt>
                <c:pt idx="450">
                  <c:v>5.06457143</c:v>
                </c:pt>
                <c:pt idx="451">
                  <c:v>5.0369999999999999</c:v>
                </c:pt>
                <c:pt idx="452">
                  <c:v>5.0151428600000001</c:v>
                </c:pt>
                <c:pt idx="453">
                  <c:v>5.0091428599999999</c:v>
                </c:pt>
                <c:pt idx="454">
                  <c:v>4.9911428600000001</c:v>
                </c:pt>
                <c:pt idx="455">
                  <c:v>4.9660000000000002</c:v>
                </c:pt>
                <c:pt idx="456">
                  <c:v>4.9931428599999998</c:v>
                </c:pt>
                <c:pt idx="457">
                  <c:v>5.0008571399999999</c:v>
                </c:pt>
                <c:pt idx="458">
                  <c:v>4.9862857099999998</c:v>
                </c:pt>
                <c:pt idx="459">
                  <c:v>5.0021428600000002</c:v>
                </c:pt>
                <c:pt idx="460">
                  <c:v>4.9484285699999999</c:v>
                </c:pt>
                <c:pt idx="461">
                  <c:v>4.9502857100000002</c:v>
                </c:pt>
                <c:pt idx="462">
                  <c:v>4.9119999999999999</c:v>
                </c:pt>
                <c:pt idx="463">
                  <c:v>4.9447142900000003</c:v>
                </c:pt>
                <c:pt idx="464">
                  <c:v>4.9404285699999999</c:v>
                </c:pt>
                <c:pt idx="465">
                  <c:v>4.9254285700000002</c:v>
                </c:pt>
                <c:pt idx="466">
                  <c:v>4.9137142899999997</c:v>
                </c:pt>
                <c:pt idx="467">
                  <c:v>4.92357143</c:v>
                </c:pt>
                <c:pt idx="468">
                  <c:v>4.93157143</c:v>
                </c:pt>
                <c:pt idx="469">
                  <c:v>4.9352857099999996</c:v>
                </c:pt>
                <c:pt idx="470">
                  <c:v>4.9630000000000001</c:v>
                </c:pt>
                <c:pt idx="471">
                  <c:v>4.9752857099999996</c:v>
                </c:pt>
                <c:pt idx="472">
                  <c:v>4.9865714299999997</c:v>
                </c:pt>
                <c:pt idx="473">
                  <c:v>4.9815714299999998</c:v>
                </c:pt>
                <c:pt idx="474">
                  <c:v>5.0065714300000002</c:v>
                </c:pt>
                <c:pt idx="475">
                  <c:v>5.0548571400000002</c:v>
                </c:pt>
                <c:pt idx="476">
                  <c:v>5.0658571400000003</c:v>
                </c:pt>
                <c:pt idx="477">
                  <c:v>5.0825714299999998</c:v>
                </c:pt>
                <c:pt idx="478">
                  <c:v>5.0832857100000002</c:v>
                </c:pt>
                <c:pt idx="479">
                  <c:v>5.0508571399999997</c:v>
                </c:pt>
                <c:pt idx="480">
                  <c:v>5.0347142900000001</c:v>
                </c:pt>
                <c:pt idx="481">
                  <c:v>5.0324285700000004</c:v>
                </c:pt>
                <c:pt idx="482">
                  <c:v>5.0447142899999999</c:v>
                </c:pt>
                <c:pt idx="483">
                  <c:v>5.0637142900000001</c:v>
                </c:pt>
                <c:pt idx="484">
                  <c:v>5.06814286</c:v>
                </c:pt>
                <c:pt idx="485">
                  <c:v>5.0654285699999999</c:v>
                </c:pt>
                <c:pt idx="486">
                  <c:v>5.0678571400000001</c:v>
                </c:pt>
                <c:pt idx="487">
                  <c:v>5.0611428600000004</c:v>
                </c:pt>
                <c:pt idx="488">
                  <c:v>5.0685714300000004</c:v>
                </c:pt>
                <c:pt idx="489">
                  <c:v>5.0692857099999999</c:v>
                </c:pt>
                <c:pt idx="490">
                  <c:v>5.0819999999999999</c:v>
                </c:pt>
                <c:pt idx="491">
                  <c:v>5.0784285699999998</c:v>
                </c:pt>
                <c:pt idx="492">
                  <c:v>5.0709999999999997</c:v>
                </c:pt>
                <c:pt idx="493">
                  <c:v>5.0972857100000004</c:v>
                </c:pt>
                <c:pt idx="494">
                  <c:v>5.1212857100000004</c:v>
                </c:pt>
                <c:pt idx="495">
                  <c:v>5.1319999999999997</c:v>
                </c:pt>
                <c:pt idx="496">
                  <c:v>5.1322857099999997</c:v>
                </c:pt>
                <c:pt idx="497">
                  <c:v>5.12057143</c:v>
                </c:pt>
                <c:pt idx="498">
                  <c:v>5.0614285700000003</c:v>
                </c:pt>
                <c:pt idx="499">
                  <c:v>5.0454285700000003</c:v>
                </c:pt>
                <c:pt idx="500">
                  <c:v>5.0378571399999998</c:v>
                </c:pt>
                <c:pt idx="501">
                  <c:v>5.0091428599999999</c:v>
                </c:pt>
                <c:pt idx="502">
                  <c:v>5.008</c:v>
                </c:pt>
                <c:pt idx="503">
                  <c:v>5.0205714300000004</c:v>
                </c:pt>
                <c:pt idx="504">
                  <c:v>5.0228571400000002</c:v>
                </c:pt>
                <c:pt idx="505">
                  <c:v>5.0190000000000001</c:v>
                </c:pt>
                <c:pt idx="506">
                  <c:v>5.0294285700000003</c:v>
                </c:pt>
                <c:pt idx="507">
                  <c:v>5.0272857100000001</c:v>
                </c:pt>
                <c:pt idx="508">
                  <c:v>5.02842857</c:v>
                </c:pt>
                <c:pt idx="509">
                  <c:v>5.0168571399999999</c:v>
                </c:pt>
                <c:pt idx="510">
                  <c:v>5.0110000000000001</c:v>
                </c:pt>
                <c:pt idx="511">
                  <c:v>5.0071428600000001</c:v>
                </c:pt>
                <c:pt idx="512">
                  <c:v>4.9992857099999997</c:v>
                </c:pt>
                <c:pt idx="513">
                  <c:v>4.9908571400000001</c:v>
                </c:pt>
                <c:pt idx="514">
                  <c:v>4.9865714299999997</c:v>
                </c:pt>
                <c:pt idx="515">
                  <c:v>4.9820000000000002</c:v>
                </c:pt>
                <c:pt idx="516">
                  <c:v>4.9894285700000003</c:v>
                </c:pt>
                <c:pt idx="517">
                  <c:v>4.9725714300000003</c:v>
                </c:pt>
                <c:pt idx="518">
                  <c:v>4.97185714</c:v>
                </c:pt>
                <c:pt idx="519">
                  <c:v>4.9882857100000004</c:v>
                </c:pt>
                <c:pt idx="520">
                  <c:v>4.9758571399999996</c:v>
                </c:pt>
                <c:pt idx="521">
                  <c:v>4.9790000000000001</c:v>
                </c:pt>
                <c:pt idx="522">
                  <c:v>4.9701428600000002</c:v>
                </c:pt>
                <c:pt idx="523">
                  <c:v>4.9758571399999996</c:v>
                </c:pt>
                <c:pt idx="524">
                  <c:v>5.0635714299999997</c:v>
                </c:pt>
                <c:pt idx="525">
                  <c:v>5.0391428600000001</c:v>
                </c:pt>
                <c:pt idx="526">
                  <c:v>5.04442857</c:v>
                </c:pt>
                <c:pt idx="527">
                  <c:v>5.0418571400000003</c:v>
                </c:pt>
                <c:pt idx="528">
                  <c:v>5.0304285699999998</c:v>
                </c:pt>
                <c:pt idx="529">
                  <c:v>5.0190000000000001</c:v>
                </c:pt>
                <c:pt idx="530">
                  <c:v>4.9888571400000004</c:v>
                </c:pt>
                <c:pt idx="531">
                  <c:v>4.9710000000000001</c:v>
                </c:pt>
                <c:pt idx="532">
                  <c:v>4.96828571</c:v>
                </c:pt>
                <c:pt idx="533">
                  <c:v>4.9247142899999998</c:v>
                </c:pt>
                <c:pt idx="534">
                  <c:v>4.9045714299999998</c:v>
                </c:pt>
                <c:pt idx="535">
                  <c:v>4.88714286</c:v>
                </c:pt>
                <c:pt idx="536">
                  <c:v>4.88657143</c:v>
                </c:pt>
                <c:pt idx="537">
                  <c:v>4.8805714299999998</c:v>
                </c:pt>
                <c:pt idx="538">
                  <c:v>4.8728571399999998</c:v>
                </c:pt>
                <c:pt idx="539">
                  <c:v>5.22</c:v>
                </c:pt>
                <c:pt idx="540">
                  <c:v>5.2275714300000002</c:v>
                </c:pt>
                <c:pt idx="541">
                  <c:v>5.2311428600000003</c:v>
                </c:pt>
                <c:pt idx="542">
                  <c:v>5.2457142899999996</c:v>
                </c:pt>
                <c:pt idx="543">
                  <c:v>5.2407142899999997</c:v>
                </c:pt>
                <c:pt idx="544">
                  <c:v>5.2395714299999998</c:v>
                </c:pt>
                <c:pt idx="545">
                  <c:v>5.2274285699999998</c:v>
                </c:pt>
                <c:pt idx="546">
                  <c:v>5.2345714299999999</c:v>
                </c:pt>
                <c:pt idx="547">
                  <c:v>5.2402857100000002</c:v>
                </c:pt>
                <c:pt idx="548">
                  <c:v>5.2395714299999998</c:v>
                </c:pt>
                <c:pt idx="549">
                  <c:v>5.2061428599999999</c:v>
                </c:pt>
                <c:pt idx="550">
                  <c:v>5.2247142899999997</c:v>
                </c:pt>
                <c:pt idx="551">
                  <c:v>5.2441428600000002</c:v>
                </c:pt>
                <c:pt idx="552">
                  <c:v>5.2312857099999999</c:v>
                </c:pt>
                <c:pt idx="553">
                  <c:v>5.2392857099999999</c:v>
                </c:pt>
                <c:pt idx="554">
                  <c:v>5.2545714300000004</c:v>
                </c:pt>
                <c:pt idx="555">
                  <c:v>5.2478571399999998</c:v>
                </c:pt>
                <c:pt idx="556">
                  <c:v>5.2510000000000003</c:v>
                </c:pt>
                <c:pt idx="557">
                  <c:v>5.2679999999999998</c:v>
                </c:pt>
                <c:pt idx="558">
                  <c:v>5.2967142899999997</c:v>
                </c:pt>
                <c:pt idx="559">
                  <c:v>5.31814286</c:v>
                </c:pt>
                <c:pt idx="560">
                  <c:v>5.3609999999999998</c:v>
                </c:pt>
                <c:pt idx="561">
                  <c:v>5.3680000000000003</c:v>
                </c:pt>
                <c:pt idx="562">
                  <c:v>5.3734285699999997</c:v>
                </c:pt>
                <c:pt idx="563">
                  <c:v>5.3537142900000001</c:v>
                </c:pt>
                <c:pt idx="564">
                  <c:v>5.3332857100000002</c:v>
                </c:pt>
                <c:pt idx="565">
                  <c:v>5.3381428599999996</c:v>
                </c:pt>
                <c:pt idx="566">
                  <c:v>5.33857143</c:v>
                </c:pt>
                <c:pt idx="567">
                  <c:v>5.3310000000000004</c:v>
                </c:pt>
                <c:pt idx="568">
                  <c:v>5.3315714300000003</c:v>
                </c:pt>
                <c:pt idx="569">
                  <c:v>5.3445714300000002</c:v>
                </c:pt>
                <c:pt idx="570">
                  <c:v>5.3470000000000004</c:v>
                </c:pt>
                <c:pt idx="571">
                  <c:v>5.3345714299999996</c:v>
                </c:pt>
                <c:pt idx="572">
                  <c:v>5.3351428600000004</c:v>
                </c:pt>
                <c:pt idx="573">
                  <c:v>5.3608571400000002</c:v>
                </c:pt>
                <c:pt idx="574">
                  <c:v>5.3441428599999998</c:v>
                </c:pt>
                <c:pt idx="575">
                  <c:v>5.3454285700000002</c:v>
                </c:pt>
                <c:pt idx="576">
                  <c:v>5.3295714299999997</c:v>
                </c:pt>
                <c:pt idx="577">
                  <c:v>5.3475714300000003</c:v>
                </c:pt>
                <c:pt idx="578">
                  <c:v>5.3364285699999998</c:v>
                </c:pt>
                <c:pt idx="579">
                  <c:v>5.3157142899999998</c:v>
                </c:pt>
                <c:pt idx="580">
                  <c:v>5.3171428599999997</c:v>
                </c:pt>
                <c:pt idx="581">
                  <c:v>5.3375714299999997</c:v>
                </c:pt>
                <c:pt idx="582">
                  <c:v>5.3324285700000003</c:v>
                </c:pt>
                <c:pt idx="583">
                  <c:v>5.3387142900000004</c:v>
                </c:pt>
                <c:pt idx="584">
                  <c:v>5.3501428600000001</c:v>
                </c:pt>
                <c:pt idx="585">
                  <c:v>5.35928571</c:v>
                </c:pt>
                <c:pt idx="586">
                  <c:v>5.3591428600000004</c:v>
                </c:pt>
                <c:pt idx="587">
                  <c:v>5.367</c:v>
                </c:pt>
                <c:pt idx="588">
                  <c:v>5.3712857100000004</c:v>
                </c:pt>
                <c:pt idx="589">
                  <c:v>5.3621428599999996</c:v>
                </c:pt>
                <c:pt idx="590">
                  <c:v>5.3621428599999996</c:v>
                </c:pt>
                <c:pt idx="591">
                  <c:v>5.3355714299999999</c:v>
                </c:pt>
                <c:pt idx="592">
                  <c:v>5.3284285699999998</c:v>
                </c:pt>
                <c:pt idx="593">
                  <c:v>5.3188571400000004</c:v>
                </c:pt>
                <c:pt idx="594">
                  <c:v>5.32642857</c:v>
                </c:pt>
                <c:pt idx="595">
                  <c:v>5.3162857099999998</c:v>
                </c:pt>
                <c:pt idx="596">
                  <c:v>5.3179999999999996</c:v>
                </c:pt>
                <c:pt idx="597">
                  <c:v>5.30628571</c:v>
                </c:pt>
                <c:pt idx="598">
                  <c:v>5.3007142900000002</c:v>
                </c:pt>
                <c:pt idx="599">
                  <c:v>5.2877142900000003</c:v>
                </c:pt>
                <c:pt idx="600">
                  <c:v>5.2844285700000002</c:v>
                </c:pt>
                <c:pt idx="601">
                  <c:v>5.2855714300000001</c:v>
                </c:pt>
                <c:pt idx="602">
                  <c:v>5.2912857100000004</c:v>
                </c:pt>
                <c:pt idx="603">
                  <c:v>5.2935714300000001</c:v>
                </c:pt>
                <c:pt idx="604">
                  <c:v>5.2772857100000001</c:v>
                </c:pt>
                <c:pt idx="605">
                  <c:v>5.2932857100000001</c:v>
                </c:pt>
                <c:pt idx="606">
                  <c:v>5.3005714299999998</c:v>
                </c:pt>
                <c:pt idx="607">
                  <c:v>5.2894285700000001</c:v>
                </c:pt>
                <c:pt idx="608">
                  <c:v>5.2364285700000002</c:v>
                </c:pt>
                <c:pt idx="609">
                  <c:v>5.21771429</c:v>
                </c:pt>
                <c:pt idx="610">
                  <c:v>5.1965714299999997</c:v>
                </c:pt>
                <c:pt idx="611">
                  <c:v>5.1988571400000003</c:v>
                </c:pt>
                <c:pt idx="612">
                  <c:v>5.2244285699999997</c:v>
                </c:pt>
                <c:pt idx="613">
                  <c:v>5.2485714300000001</c:v>
                </c:pt>
                <c:pt idx="614">
                  <c:v>5.2595714300000003</c:v>
                </c:pt>
                <c:pt idx="615">
                  <c:v>5.2661428600000004</c:v>
                </c:pt>
                <c:pt idx="616">
                  <c:v>5.2789999999999999</c:v>
                </c:pt>
                <c:pt idx="617">
                  <c:v>5.2785714300000004</c:v>
                </c:pt>
                <c:pt idx="618">
                  <c:v>5.27</c:v>
                </c:pt>
                <c:pt idx="619">
                  <c:v>5.2549999999999999</c:v>
                </c:pt>
                <c:pt idx="620">
                  <c:v>5.25385714</c:v>
                </c:pt>
                <c:pt idx="621">
                  <c:v>5.2658571399999996</c:v>
                </c:pt>
                <c:pt idx="622">
                  <c:v>5.2838571400000003</c:v>
                </c:pt>
                <c:pt idx="623">
                  <c:v>5.2858571400000001</c:v>
                </c:pt>
                <c:pt idx="624">
                  <c:v>5.2818571399999996</c:v>
                </c:pt>
                <c:pt idx="625">
                  <c:v>5.2797142900000003</c:v>
                </c:pt>
                <c:pt idx="626">
                  <c:v>5.2708571400000004</c:v>
                </c:pt>
                <c:pt idx="627">
                  <c:v>5.2665714299999999</c:v>
                </c:pt>
                <c:pt idx="628">
                  <c:v>5.2545714300000004</c:v>
                </c:pt>
                <c:pt idx="629">
                  <c:v>5.2425714299999999</c:v>
                </c:pt>
                <c:pt idx="630">
                  <c:v>5.2324285699999997</c:v>
                </c:pt>
                <c:pt idx="631">
                  <c:v>5.2325714300000001</c:v>
                </c:pt>
                <c:pt idx="632">
                  <c:v>5.2287142900000001</c:v>
                </c:pt>
                <c:pt idx="633">
                  <c:v>5.2387142899999999</c:v>
                </c:pt>
                <c:pt idx="634">
                  <c:v>5.2391428600000003</c:v>
                </c:pt>
                <c:pt idx="635">
                  <c:v>5.2351428599999998</c:v>
                </c:pt>
                <c:pt idx="636">
                  <c:v>5.2362857099999998</c:v>
                </c:pt>
                <c:pt idx="637">
                  <c:v>5.2284285700000002</c:v>
                </c:pt>
                <c:pt idx="638">
                  <c:v>5.2147142899999999</c:v>
                </c:pt>
                <c:pt idx="639">
                  <c:v>5.2118571400000002</c:v>
                </c:pt>
                <c:pt idx="640">
                  <c:v>5.2164285699999997</c:v>
                </c:pt>
                <c:pt idx="641">
                  <c:v>5.2201428600000002</c:v>
                </c:pt>
                <c:pt idx="642">
                  <c:v>5.2205714299999997</c:v>
                </c:pt>
                <c:pt idx="643">
                  <c:v>5.2132857100000001</c:v>
                </c:pt>
                <c:pt idx="644">
                  <c:v>5.1849999999999996</c:v>
                </c:pt>
                <c:pt idx="645">
                  <c:v>5.1768571400000001</c:v>
                </c:pt>
                <c:pt idx="646">
                  <c:v>5.1602857100000001</c:v>
                </c:pt>
                <c:pt idx="647">
                  <c:v>5.1587142899999998</c:v>
                </c:pt>
                <c:pt idx="648">
                  <c:v>5.16471429</c:v>
                </c:pt>
                <c:pt idx="649">
                  <c:v>5.1671428600000002</c:v>
                </c:pt>
                <c:pt idx="650">
                  <c:v>5.1674285700000002</c:v>
                </c:pt>
                <c:pt idx="651">
                  <c:v>5.1657142900000004</c:v>
                </c:pt>
                <c:pt idx="652">
                  <c:v>5.1682857100000001</c:v>
                </c:pt>
                <c:pt idx="653">
                  <c:v>5.1585714300000003</c:v>
                </c:pt>
                <c:pt idx="654">
                  <c:v>5.1542857099999999</c:v>
                </c:pt>
                <c:pt idx="655">
                  <c:v>5.14128571</c:v>
                </c:pt>
                <c:pt idx="656">
                  <c:v>5.1507142899999998</c:v>
                </c:pt>
                <c:pt idx="657">
                  <c:v>5.1398571400000002</c:v>
                </c:pt>
                <c:pt idx="658">
                  <c:v>5.1308571399999998</c:v>
                </c:pt>
                <c:pt idx="659">
                  <c:v>5.1135714300000004</c:v>
                </c:pt>
                <c:pt idx="660">
                  <c:v>5.12142857</c:v>
                </c:pt>
                <c:pt idx="661">
                  <c:v>5.11257143</c:v>
                </c:pt>
                <c:pt idx="662">
                  <c:v>5.1304285700000003</c:v>
                </c:pt>
                <c:pt idx="663">
                  <c:v>5.117</c:v>
                </c:pt>
                <c:pt idx="664">
                  <c:v>5.1024285699999998</c:v>
                </c:pt>
                <c:pt idx="665">
                  <c:v>5.0827142900000002</c:v>
                </c:pt>
                <c:pt idx="666">
                  <c:v>5.0871428600000002</c:v>
                </c:pt>
                <c:pt idx="667">
                  <c:v>5.0934285700000004</c:v>
                </c:pt>
                <c:pt idx="668">
                  <c:v>5.0818571400000003</c:v>
                </c:pt>
                <c:pt idx="669">
                  <c:v>5.0738571400000003</c:v>
                </c:pt>
                <c:pt idx="670">
                  <c:v>5.0868571400000002</c:v>
                </c:pt>
                <c:pt idx="671">
                  <c:v>5.0938571399999999</c:v>
                </c:pt>
                <c:pt idx="672">
                  <c:v>5.0751428599999997</c:v>
                </c:pt>
                <c:pt idx="673">
                  <c:v>5.0578571400000003</c:v>
                </c:pt>
                <c:pt idx="674">
                  <c:v>5.06457143</c:v>
                </c:pt>
                <c:pt idx="675">
                  <c:v>5.07285714</c:v>
                </c:pt>
                <c:pt idx="676">
                  <c:v>5.0782857100000003</c:v>
                </c:pt>
                <c:pt idx="677">
                  <c:v>5.07614286</c:v>
                </c:pt>
                <c:pt idx="678">
                  <c:v>5.0822857099999998</c:v>
                </c:pt>
                <c:pt idx="679">
                  <c:v>5.0819999999999999</c:v>
                </c:pt>
                <c:pt idx="680">
                  <c:v>5.0709999999999997</c:v>
                </c:pt>
                <c:pt idx="681">
                  <c:v>5.07642857</c:v>
                </c:pt>
                <c:pt idx="682">
                  <c:v>5.0818571400000003</c:v>
                </c:pt>
                <c:pt idx="683">
                  <c:v>5.0898571400000003</c:v>
                </c:pt>
                <c:pt idx="684">
                  <c:v>5.1112857099999998</c:v>
                </c:pt>
                <c:pt idx="685">
                  <c:v>5.1025714300000002</c:v>
                </c:pt>
                <c:pt idx="686">
                  <c:v>5.1068571399999998</c:v>
                </c:pt>
                <c:pt idx="687">
                  <c:v>5.1234285699999997</c:v>
                </c:pt>
                <c:pt idx="688">
                  <c:v>5.12085714</c:v>
                </c:pt>
                <c:pt idx="689">
                  <c:v>5.1334285700000004</c:v>
                </c:pt>
                <c:pt idx="690">
                  <c:v>5.1334285700000004</c:v>
                </c:pt>
                <c:pt idx="691">
                  <c:v>5.1301428600000003</c:v>
                </c:pt>
                <c:pt idx="692">
                  <c:v>5.1261428599999999</c:v>
                </c:pt>
                <c:pt idx="693">
                  <c:v>5.1408571399999996</c:v>
                </c:pt>
                <c:pt idx="694">
                  <c:v>5.1358571399999997</c:v>
                </c:pt>
                <c:pt idx="695">
                  <c:v>5.1269999999999998</c:v>
                </c:pt>
                <c:pt idx="696">
                  <c:v>5.1154285699999997</c:v>
                </c:pt>
                <c:pt idx="697">
                  <c:v>5.1040000000000001</c:v>
                </c:pt>
                <c:pt idx="698">
                  <c:v>5.1117142900000001</c:v>
                </c:pt>
                <c:pt idx="699">
                  <c:v>5.1141428600000003</c:v>
                </c:pt>
                <c:pt idx="700">
                  <c:v>5.1189999999999998</c:v>
                </c:pt>
                <c:pt idx="701">
                  <c:v>5.1144285700000003</c:v>
                </c:pt>
                <c:pt idx="702">
                  <c:v>5.0917142899999996</c:v>
                </c:pt>
                <c:pt idx="703">
                  <c:v>5.1239999999999997</c:v>
                </c:pt>
                <c:pt idx="704">
                  <c:v>5.1031428600000002</c:v>
                </c:pt>
                <c:pt idx="705">
                  <c:v>5.1051428599999999</c:v>
                </c:pt>
                <c:pt idx="706">
                  <c:v>5.0860000000000003</c:v>
                </c:pt>
                <c:pt idx="707">
                  <c:v>5.0778571399999999</c:v>
                </c:pt>
                <c:pt idx="708">
                  <c:v>5.0751428599999997</c:v>
                </c:pt>
                <c:pt idx="709">
                  <c:v>5.0732857100000004</c:v>
                </c:pt>
                <c:pt idx="710">
                  <c:v>5.0468571400000002</c:v>
                </c:pt>
                <c:pt idx="711">
                  <c:v>5.0392857099999997</c:v>
                </c:pt>
                <c:pt idx="712">
                  <c:v>5.0179999999999998</c:v>
                </c:pt>
                <c:pt idx="713">
                  <c:v>4.9894285700000003</c:v>
                </c:pt>
                <c:pt idx="714">
                  <c:v>4.9692857100000003</c:v>
                </c:pt>
                <c:pt idx="715">
                  <c:v>4.9752857099999996</c:v>
                </c:pt>
                <c:pt idx="716">
                  <c:v>4.9847142900000003</c:v>
                </c:pt>
                <c:pt idx="717">
                  <c:v>4.9735714299999998</c:v>
                </c:pt>
                <c:pt idx="718">
                  <c:v>4.9880000000000004</c:v>
                </c:pt>
                <c:pt idx="719">
                  <c:v>4.9880000000000004</c:v>
                </c:pt>
                <c:pt idx="720">
                  <c:v>4.9781428600000002</c:v>
                </c:pt>
                <c:pt idx="721">
                  <c:v>4.9778571400000002</c:v>
                </c:pt>
                <c:pt idx="722">
                  <c:v>4.9794285699999996</c:v>
                </c:pt>
                <c:pt idx="723">
                  <c:v>4.9729999999999999</c:v>
                </c:pt>
                <c:pt idx="724">
                  <c:v>4.9634285699999996</c:v>
                </c:pt>
                <c:pt idx="725">
                  <c:v>4.9568571400000003</c:v>
                </c:pt>
                <c:pt idx="726">
                  <c:v>4.9537142899999997</c:v>
                </c:pt>
                <c:pt idx="727">
                  <c:v>4.9477142900000004</c:v>
                </c:pt>
                <c:pt idx="728">
                  <c:v>4.9459999999999997</c:v>
                </c:pt>
                <c:pt idx="729">
                  <c:v>4.9417142900000002</c:v>
                </c:pt>
                <c:pt idx="730">
                  <c:v>4.9329999999999998</c:v>
                </c:pt>
                <c:pt idx="731">
                  <c:v>4.9349999999999996</c:v>
                </c:pt>
                <c:pt idx="732">
                  <c:v>4.9334285700000002</c:v>
                </c:pt>
                <c:pt idx="733">
                  <c:v>4.92328571</c:v>
                </c:pt>
                <c:pt idx="734">
                  <c:v>4.9304285700000001</c:v>
                </c:pt>
                <c:pt idx="735">
                  <c:v>4.9257142900000002</c:v>
                </c:pt>
                <c:pt idx="736">
                  <c:v>4.9525714299999999</c:v>
                </c:pt>
                <c:pt idx="737">
                  <c:v>4.96028571</c:v>
                </c:pt>
                <c:pt idx="738">
                  <c:v>4.9491428600000003</c:v>
                </c:pt>
                <c:pt idx="739">
                  <c:v>4.9487142899999998</c:v>
                </c:pt>
                <c:pt idx="740">
                  <c:v>4.9401428599999999</c:v>
                </c:pt>
                <c:pt idx="741">
                  <c:v>4.9372857100000003</c:v>
                </c:pt>
                <c:pt idx="742">
                  <c:v>4.9481428599999999</c:v>
                </c:pt>
                <c:pt idx="743">
                  <c:v>4.9422857100000002</c:v>
                </c:pt>
                <c:pt idx="744">
                  <c:v>4.9464285700000001</c:v>
                </c:pt>
                <c:pt idx="745">
                  <c:v>4.9378571400000002</c:v>
                </c:pt>
                <c:pt idx="746">
                  <c:v>4.9291428599999998</c:v>
                </c:pt>
                <c:pt idx="747">
                  <c:v>4.92328571</c:v>
                </c:pt>
                <c:pt idx="748">
                  <c:v>4.91142857</c:v>
                </c:pt>
                <c:pt idx="749">
                  <c:v>4.9175714299999997</c:v>
                </c:pt>
                <c:pt idx="750">
                  <c:v>4.9234285699999996</c:v>
                </c:pt>
                <c:pt idx="751">
                  <c:v>4.9357142899999999</c:v>
                </c:pt>
                <c:pt idx="752">
                  <c:v>4.95585714</c:v>
                </c:pt>
                <c:pt idx="753">
                  <c:v>4.9568571400000003</c:v>
                </c:pt>
                <c:pt idx="754">
                  <c:v>4.9610000000000003</c:v>
                </c:pt>
                <c:pt idx="755">
                  <c:v>4.9321428599999999</c:v>
                </c:pt>
                <c:pt idx="756">
                  <c:v>4.9102857100000001</c:v>
                </c:pt>
                <c:pt idx="757">
                  <c:v>4.8857142900000001</c:v>
                </c:pt>
                <c:pt idx="758">
                  <c:v>4.8661428600000001</c:v>
                </c:pt>
                <c:pt idx="759">
                  <c:v>4.85485714</c:v>
                </c:pt>
                <c:pt idx="760">
                  <c:v>4.8304285699999996</c:v>
                </c:pt>
                <c:pt idx="761">
                  <c:v>4.8289999999999997</c:v>
                </c:pt>
                <c:pt idx="762">
                  <c:v>4.8164285700000002</c:v>
                </c:pt>
                <c:pt idx="763">
                  <c:v>4.7990000000000004</c:v>
                </c:pt>
                <c:pt idx="764">
                  <c:v>4.78257143</c:v>
                </c:pt>
                <c:pt idx="765">
                  <c:v>4.7732857099999997</c:v>
                </c:pt>
                <c:pt idx="766">
                  <c:v>4.7560000000000002</c:v>
                </c:pt>
                <c:pt idx="767">
                  <c:v>4.7832857100000004</c:v>
                </c:pt>
                <c:pt idx="768">
                  <c:v>4.7761428600000002</c:v>
                </c:pt>
                <c:pt idx="769">
                  <c:v>4.7734285700000001</c:v>
                </c:pt>
                <c:pt idx="770">
                  <c:v>4.7642857100000002</c:v>
                </c:pt>
                <c:pt idx="771">
                  <c:v>4.7547142899999999</c:v>
                </c:pt>
                <c:pt idx="772">
                  <c:v>4.7568571400000002</c:v>
                </c:pt>
                <c:pt idx="773">
                  <c:v>4.7394285700000003</c:v>
                </c:pt>
                <c:pt idx="774">
                  <c:v>4.71828571</c:v>
                </c:pt>
                <c:pt idx="775">
                  <c:v>4.6870000000000003</c:v>
                </c:pt>
                <c:pt idx="776">
                  <c:v>4.6721428600000001</c:v>
                </c:pt>
                <c:pt idx="777">
                  <c:v>4.6715714300000002</c:v>
                </c:pt>
                <c:pt idx="778">
                  <c:v>4.6849999999999996</c:v>
                </c:pt>
                <c:pt idx="779">
                  <c:v>4.6807142900000001</c:v>
                </c:pt>
                <c:pt idx="780">
                  <c:v>4.6604285699999997</c:v>
                </c:pt>
                <c:pt idx="781">
                  <c:v>4.66114286</c:v>
                </c:pt>
                <c:pt idx="782">
                  <c:v>4.6604285699999997</c:v>
                </c:pt>
                <c:pt idx="783">
                  <c:v>4.6847142899999996</c:v>
                </c:pt>
                <c:pt idx="784">
                  <c:v>4.6674285700000002</c:v>
                </c:pt>
                <c:pt idx="785">
                  <c:v>4.6702857099999999</c:v>
                </c:pt>
                <c:pt idx="786">
                  <c:v>4.6441428599999997</c:v>
                </c:pt>
                <c:pt idx="787">
                  <c:v>4.6114285700000002</c:v>
                </c:pt>
                <c:pt idx="788">
                  <c:v>4.6102857100000003</c:v>
                </c:pt>
                <c:pt idx="789">
                  <c:v>4.5942857100000003</c:v>
                </c:pt>
                <c:pt idx="790">
                  <c:v>4.5697142900000003</c:v>
                </c:pt>
                <c:pt idx="791">
                  <c:v>4.5698571399999999</c:v>
                </c:pt>
                <c:pt idx="792">
                  <c:v>4.5662857099999998</c:v>
                </c:pt>
                <c:pt idx="793">
                  <c:v>4.5535714299999999</c:v>
                </c:pt>
                <c:pt idx="794">
                  <c:v>4.5321428600000004</c:v>
                </c:pt>
                <c:pt idx="795">
                  <c:v>4.5042857100000004</c:v>
                </c:pt>
                <c:pt idx="796">
                  <c:v>4.4888571400000004</c:v>
                </c:pt>
                <c:pt idx="797">
                  <c:v>4.4927142900000003</c:v>
                </c:pt>
                <c:pt idx="798">
                  <c:v>4.46357143</c:v>
                </c:pt>
                <c:pt idx="799">
                  <c:v>4.4564285699999999</c:v>
                </c:pt>
                <c:pt idx="800">
                  <c:v>4.4391428599999996</c:v>
                </c:pt>
                <c:pt idx="801">
                  <c:v>4.4379999999999997</c:v>
                </c:pt>
                <c:pt idx="802">
                  <c:v>4.4355714300000004</c:v>
                </c:pt>
                <c:pt idx="803">
                  <c:v>4.4459999999999997</c:v>
                </c:pt>
                <c:pt idx="804">
                  <c:v>4.4562857100000004</c:v>
                </c:pt>
                <c:pt idx="805">
                  <c:v>4.4572857099999998</c:v>
                </c:pt>
                <c:pt idx="806">
                  <c:v>4.4605714299999999</c:v>
                </c:pt>
                <c:pt idx="807">
                  <c:v>4.4462857099999997</c:v>
                </c:pt>
                <c:pt idx="808">
                  <c:v>4.4377142899999997</c:v>
                </c:pt>
                <c:pt idx="809">
                  <c:v>4.4444285700000004</c:v>
                </c:pt>
                <c:pt idx="810">
                  <c:v>4.4480000000000004</c:v>
                </c:pt>
                <c:pt idx="811">
                  <c:v>4.45585714</c:v>
                </c:pt>
                <c:pt idx="812">
                  <c:v>4.4414285700000002</c:v>
                </c:pt>
                <c:pt idx="813">
                  <c:v>4.4321428599999999</c:v>
                </c:pt>
                <c:pt idx="814">
                  <c:v>4.4298571400000002</c:v>
                </c:pt>
                <c:pt idx="815">
                  <c:v>4.41585714</c:v>
                </c:pt>
                <c:pt idx="816">
                  <c:v>4.4265714300000001</c:v>
                </c:pt>
                <c:pt idx="817">
                  <c:v>4.4181428599999997</c:v>
                </c:pt>
                <c:pt idx="818">
                  <c:v>4.4125714299999999</c:v>
                </c:pt>
                <c:pt idx="819">
                  <c:v>4.3971428599999998</c:v>
                </c:pt>
                <c:pt idx="820">
                  <c:v>4.3911428600000004</c:v>
                </c:pt>
                <c:pt idx="821">
                  <c:v>4.4025714300000001</c:v>
                </c:pt>
                <c:pt idx="822">
                  <c:v>4.4029999999999996</c:v>
                </c:pt>
                <c:pt idx="823">
                  <c:v>4.4015714299999997</c:v>
                </c:pt>
                <c:pt idx="824">
                  <c:v>4.4009999999999998</c:v>
                </c:pt>
                <c:pt idx="825">
                  <c:v>4.3972857100000002</c:v>
                </c:pt>
                <c:pt idx="826">
                  <c:v>4.4032857099999996</c:v>
                </c:pt>
                <c:pt idx="827">
                  <c:v>4.4062857099999997</c:v>
                </c:pt>
                <c:pt idx="828">
                  <c:v>4.3851428600000002</c:v>
                </c:pt>
                <c:pt idx="829">
                  <c:v>4.3644285700000003</c:v>
                </c:pt>
                <c:pt idx="830">
                  <c:v>4.3578571400000001</c:v>
                </c:pt>
                <c:pt idx="831">
                  <c:v>4.3561428600000003</c:v>
                </c:pt>
                <c:pt idx="832">
                  <c:v>4.3562857099999999</c:v>
                </c:pt>
                <c:pt idx="833">
                  <c:v>4.3425714299999996</c:v>
                </c:pt>
                <c:pt idx="834">
                  <c:v>4.33057143</c:v>
                </c:pt>
                <c:pt idx="835">
                  <c:v>4.3244285700000002</c:v>
                </c:pt>
                <c:pt idx="836">
                  <c:v>4.3241428600000003</c:v>
                </c:pt>
                <c:pt idx="837">
                  <c:v>4.3198571399999999</c:v>
                </c:pt>
                <c:pt idx="838">
                  <c:v>4.3209999999999997</c:v>
                </c:pt>
                <c:pt idx="839">
                  <c:v>4.30685714</c:v>
                </c:pt>
                <c:pt idx="840">
                  <c:v>4.3387142900000004</c:v>
                </c:pt>
                <c:pt idx="841">
                  <c:v>4.3332857100000002</c:v>
                </c:pt>
                <c:pt idx="842">
                  <c:v>4.2975714299999996</c:v>
                </c:pt>
                <c:pt idx="843">
                  <c:v>4.3102857099999996</c:v>
                </c:pt>
                <c:pt idx="844">
                  <c:v>4.2814285700000001</c:v>
                </c:pt>
                <c:pt idx="845">
                  <c:v>4.266</c:v>
                </c:pt>
                <c:pt idx="846">
                  <c:v>4.2922857099999998</c:v>
                </c:pt>
                <c:pt idx="847">
                  <c:v>4.2831428599999999</c:v>
                </c:pt>
                <c:pt idx="848">
                  <c:v>4.28614286</c:v>
                </c:pt>
                <c:pt idx="849">
                  <c:v>4.2847142900000001</c:v>
                </c:pt>
                <c:pt idx="850">
                  <c:v>4.2619999999999996</c:v>
                </c:pt>
                <c:pt idx="851">
                  <c:v>4.2707142899999999</c:v>
                </c:pt>
                <c:pt idx="852">
                  <c:v>4.2759999999999998</c:v>
                </c:pt>
                <c:pt idx="853">
                  <c:v>4.2731428600000001</c:v>
                </c:pt>
                <c:pt idx="854">
                  <c:v>4.2557142900000002</c:v>
                </c:pt>
                <c:pt idx="855">
                  <c:v>4.2277142899999998</c:v>
                </c:pt>
                <c:pt idx="856">
                  <c:v>4.2141428599999999</c:v>
                </c:pt>
                <c:pt idx="857">
                  <c:v>4.2045714299999997</c:v>
                </c:pt>
                <c:pt idx="858">
                  <c:v>4.1784285700000003</c:v>
                </c:pt>
                <c:pt idx="859">
                  <c:v>4.1825714300000003</c:v>
                </c:pt>
                <c:pt idx="860">
                  <c:v>4.1891428599999996</c:v>
                </c:pt>
                <c:pt idx="861">
                  <c:v>4.1820000000000004</c:v>
                </c:pt>
                <c:pt idx="862">
                  <c:v>4.1565714299999996</c:v>
                </c:pt>
                <c:pt idx="863">
                  <c:v>4.1478571400000002</c:v>
                </c:pt>
                <c:pt idx="864">
                  <c:v>4.1417142900000004</c:v>
                </c:pt>
                <c:pt idx="865">
                  <c:v>4.1342857100000003</c:v>
                </c:pt>
                <c:pt idx="866">
                  <c:v>4.1304285700000003</c:v>
                </c:pt>
                <c:pt idx="867">
                  <c:v>4.0979999999999999</c:v>
                </c:pt>
                <c:pt idx="868">
                  <c:v>4.1058571400000003</c:v>
                </c:pt>
                <c:pt idx="869">
                  <c:v>4.0837142899999996</c:v>
                </c:pt>
                <c:pt idx="870">
                  <c:v>4.1097142900000003</c:v>
                </c:pt>
                <c:pt idx="871">
                  <c:v>4.1728571399999996</c:v>
                </c:pt>
                <c:pt idx="872">
                  <c:v>4.1779999999999999</c:v>
                </c:pt>
                <c:pt idx="873">
                  <c:v>4.1351428600000002</c:v>
                </c:pt>
                <c:pt idx="874">
                  <c:v>4.0811428599999999</c:v>
                </c:pt>
                <c:pt idx="875">
                  <c:v>4.0860000000000003</c:v>
                </c:pt>
                <c:pt idx="876">
                  <c:v>4.0860000000000003</c:v>
                </c:pt>
                <c:pt idx="877">
                  <c:v>4.0810000000000004</c:v>
                </c:pt>
                <c:pt idx="878">
                  <c:v>4.0897142899999999</c:v>
                </c:pt>
                <c:pt idx="879">
                  <c:v>4.0722857100000001</c:v>
                </c:pt>
                <c:pt idx="880">
                  <c:v>4.0848571400000004</c:v>
                </c:pt>
                <c:pt idx="881">
                  <c:v>4.0845714299999996</c:v>
                </c:pt>
                <c:pt idx="882">
                  <c:v>4.0972857100000004</c:v>
                </c:pt>
                <c:pt idx="883">
                  <c:v>4.1109999999999998</c:v>
                </c:pt>
                <c:pt idx="884">
                  <c:v>4.15757143</c:v>
                </c:pt>
                <c:pt idx="885">
                  <c:v>4.1961428600000001</c:v>
                </c:pt>
                <c:pt idx="886">
                  <c:v>4.1952857100000003</c:v>
                </c:pt>
                <c:pt idx="887">
                  <c:v>4.2367142900000001</c:v>
                </c:pt>
                <c:pt idx="888">
                  <c:v>4.2714285700000003</c:v>
                </c:pt>
                <c:pt idx="889">
                  <c:v>4.3115714299999999</c:v>
                </c:pt>
                <c:pt idx="890">
                  <c:v>4.31485714</c:v>
                </c:pt>
                <c:pt idx="891">
                  <c:v>4.2924285700000002</c:v>
                </c:pt>
                <c:pt idx="892">
                  <c:v>4.3025714300000004</c:v>
                </c:pt>
                <c:pt idx="893">
                  <c:v>4.3550000000000004</c:v>
                </c:pt>
                <c:pt idx="894">
                  <c:v>4.4015714299999997</c:v>
                </c:pt>
                <c:pt idx="895">
                  <c:v>4.4022857100000001</c:v>
                </c:pt>
                <c:pt idx="896">
                  <c:v>4.4547142900000001</c:v>
                </c:pt>
                <c:pt idx="897">
                  <c:v>4.5527142899999999</c:v>
                </c:pt>
                <c:pt idx="898">
                  <c:v>4.5411428599999999</c:v>
                </c:pt>
                <c:pt idx="899">
                  <c:v>4.5355714300000001</c:v>
                </c:pt>
                <c:pt idx="900">
                  <c:v>4.5049999999999999</c:v>
                </c:pt>
                <c:pt idx="901">
                  <c:v>4.5078571399999996</c:v>
                </c:pt>
                <c:pt idx="902">
                  <c:v>4.5517142899999996</c:v>
                </c:pt>
                <c:pt idx="903">
                  <c:v>4.5819999999999999</c:v>
                </c:pt>
                <c:pt idx="904">
                  <c:v>4.7368571399999997</c:v>
                </c:pt>
                <c:pt idx="905">
                  <c:v>4.7718571399999998</c:v>
                </c:pt>
                <c:pt idx="906">
                  <c:v>4.8635714300000004</c:v>
                </c:pt>
                <c:pt idx="907">
                  <c:v>4.8281428599999998</c:v>
                </c:pt>
                <c:pt idx="908">
                  <c:v>4.8165714299999998</c:v>
                </c:pt>
                <c:pt idx="909">
                  <c:v>4.7729999999999997</c:v>
                </c:pt>
                <c:pt idx="910">
                  <c:v>4.7450000000000001</c:v>
                </c:pt>
                <c:pt idx="911">
                  <c:v>4.7311428600000003</c:v>
                </c:pt>
                <c:pt idx="912">
                  <c:v>4.7201428600000002</c:v>
                </c:pt>
                <c:pt idx="913">
                  <c:v>4.7472857099999999</c:v>
                </c:pt>
                <c:pt idx="914">
                  <c:v>4.7332857099999996</c:v>
                </c:pt>
                <c:pt idx="915">
                  <c:v>4.7687142900000001</c:v>
                </c:pt>
                <c:pt idx="916">
                  <c:v>4.7808571400000002</c:v>
                </c:pt>
                <c:pt idx="917">
                  <c:v>4.7715714299999998</c:v>
                </c:pt>
                <c:pt idx="918">
                  <c:v>4.7631428600000003</c:v>
                </c:pt>
                <c:pt idx="919">
                  <c:v>4.7328571400000001</c:v>
                </c:pt>
                <c:pt idx="920">
                  <c:v>4.7608571399999997</c:v>
                </c:pt>
                <c:pt idx="921">
                  <c:v>4.7652857099999997</c:v>
                </c:pt>
                <c:pt idx="922">
                  <c:v>4.952</c:v>
                </c:pt>
                <c:pt idx="923">
                  <c:v>4.8851428600000002</c:v>
                </c:pt>
                <c:pt idx="924">
                  <c:v>4.8435714299999999</c:v>
                </c:pt>
                <c:pt idx="925">
                  <c:v>4.8445714300000002</c:v>
                </c:pt>
                <c:pt idx="926">
                  <c:v>4.8777142900000001</c:v>
                </c:pt>
                <c:pt idx="927">
                  <c:v>4.8281428599999998</c:v>
                </c:pt>
                <c:pt idx="928">
                  <c:v>4.8621428599999996</c:v>
                </c:pt>
                <c:pt idx="929">
                  <c:v>4.9217142899999997</c:v>
                </c:pt>
                <c:pt idx="930">
                  <c:v>4.9228571399999996</c:v>
                </c:pt>
                <c:pt idx="931">
                  <c:v>4.9171428600000002</c:v>
                </c:pt>
                <c:pt idx="932">
                  <c:v>4.9550000000000001</c:v>
                </c:pt>
                <c:pt idx="933">
                  <c:v>5.0532857099999999</c:v>
                </c:pt>
                <c:pt idx="934">
                  <c:v>4.8884285700000003</c:v>
                </c:pt>
                <c:pt idx="935">
                  <c:v>4.8735714300000001</c:v>
                </c:pt>
                <c:pt idx="936">
                  <c:v>4.8724285700000003</c:v>
                </c:pt>
                <c:pt idx="937">
                  <c:v>4.8854285700000002</c:v>
                </c:pt>
                <c:pt idx="938">
                  <c:v>4.8775714299999997</c:v>
                </c:pt>
                <c:pt idx="939">
                  <c:v>4.8834285700000004</c:v>
                </c:pt>
                <c:pt idx="940">
                  <c:v>4.8864285699999996</c:v>
                </c:pt>
                <c:pt idx="941">
                  <c:v>4.8988571399999996</c:v>
                </c:pt>
                <c:pt idx="942">
                  <c:v>4.9461428600000001</c:v>
                </c:pt>
                <c:pt idx="943">
                  <c:v>4.9907142899999997</c:v>
                </c:pt>
                <c:pt idx="944">
                  <c:v>5.02428571</c:v>
                </c:pt>
                <c:pt idx="945">
                  <c:v>5.0481428599999996</c:v>
                </c:pt>
                <c:pt idx="946">
                  <c:v>5.1550000000000002</c:v>
                </c:pt>
                <c:pt idx="947">
                  <c:v>5.1241428600000001</c:v>
                </c:pt>
                <c:pt idx="948">
                  <c:v>5.09657143</c:v>
                </c:pt>
                <c:pt idx="949">
                  <c:v>5.1062857099999999</c:v>
                </c:pt>
                <c:pt idx="950">
                  <c:v>5.0777142900000003</c:v>
                </c:pt>
                <c:pt idx="951">
                  <c:v>5.1018571399999999</c:v>
                </c:pt>
                <c:pt idx="952">
                  <c:v>5.1529999999999996</c:v>
                </c:pt>
                <c:pt idx="953">
                  <c:v>5.21742857</c:v>
                </c:pt>
                <c:pt idx="954">
                  <c:v>5.2082857100000002</c:v>
                </c:pt>
                <c:pt idx="955">
                  <c:v>5.1580000000000004</c:v>
                </c:pt>
                <c:pt idx="956">
                  <c:v>5.1334285700000004</c:v>
                </c:pt>
                <c:pt idx="957">
                  <c:v>5.1441428599999997</c:v>
                </c:pt>
                <c:pt idx="958">
                  <c:v>5.1369999999999996</c:v>
                </c:pt>
                <c:pt idx="959">
                  <c:v>5.0907142900000002</c:v>
                </c:pt>
                <c:pt idx="960">
                  <c:v>5.0381428599999998</c:v>
                </c:pt>
                <c:pt idx="961">
                  <c:v>5.0235714299999996</c:v>
                </c:pt>
                <c:pt idx="962">
                  <c:v>5.0058571399999998</c:v>
                </c:pt>
                <c:pt idx="963">
                  <c:v>4.9571428600000003</c:v>
                </c:pt>
                <c:pt idx="964">
                  <c:v>4.93542857</c:v>
                </c:pt>
                <c:pt idx="965">
                  <c:v>4.9215714300000002</c:v>
                </c:pt>
                <c:pt idx="966">
                  <c:v>4.8882857099999999</c:v>
                </c:pt>
                <c:pt idx="967">
                  <c:v>4.9002857100000003</c:v>
                </c:pt>
                <c:pt idx="968">
                  <c:v>4.8888571399999998</c:v>
                </c:pt>
                <c:pt idx="969">
                  <c:v>4.8235714300000003</c:v>
                </c:pt>
                <c:pt idx="970">
                  <c:v>4.8425714299999996</c:v>
                </c:pt>
                <c:pt idx="971">
                  <c:v>4.8862857100000001</c:v>
                </c:pt>
                <c:pt idx="972">
                  <c:v>4.8680000000000003</c:v>
                </c:pt>
                <c:pt idx="973">
                  <c:v>4.8542857100000001</c:v>
                </c:pt>
                <c:pt idx="974">
                  <c:v>4.8481428600000003</c:v>
                </c:pt>
                <c:pt idx="975">
                  <c:v>4.8538571399999997</c:v>
                </c:pt>
                <c:pt idx="976">
                  <c:v>4.8805714299999998</c:v>
                </c:pt>
                <c:pt idx="977">
                  <c:v>4.8451428600000002</c:v>
                </c:pt>
                <c:pt idx="978">
                  <c:v>4.8224285699999996</c:v>
                </c:pt>
                <c:pt idx="979">
                  <c:v>4.7975714299999996</c:v>
                </c:pt>
                <c:pt idx="980">
                  <c:v>4.7714285700000003</c:v>
                </c:pt>
                <c:pt idx="981">
                  <c:v>4.7724285699999998</c:v>
                </c:pt>
                <c:pt idx="982">
                  <c:v>4.7428571399999999</c:v>
                </c:pt>
                <c:pt idx="983">
                  <c:v>4.7365714299999997</c:v>
                </c:pt>
                <c:pt idx="984">
                  <c:v>4.7338571399999996</c:v>
                </c:pt>
                <c:pt idx="985">
                  <c:v>4.7194285699999998</c:v>
                </c:pt>
                <c:pt idx="986">
                  <c:v>4.7202857099999997</c:v>
                </c:pt>
                <c:pt idx="987">
                  <c:v>4.7401428599999997</c:v>
                </c:pt>
                <c:pt idx="988">
                  <c:v>4.72985714</c:v>
                </c:pt>
                <c:pt idx="989">
                  <c:v>4.6784285700000003</c:v>
                </c:pt>
                <c:pt idx="990">
                  <c:v>4.6529999999999996</c:v>
                </c:pt>
                <c:pt idx="991">
                  <c:v>4.6242857099999997</c:v>
                </c:pt>
                <c:pt idx="992">
                  <c:v>4.6017142900000003</c:v>
                </c:pt>
                <c:pt idx="993">
                  <c:v>4.5797142900000001</c:v>
                </c:pt>
                <c:pt idx="994">
                  <c:v>4.5694285700000004</c:v>
                </c:pt>
                <c:pt idx="995">
                  <c:v>4.5621428599999998</c:v>
                </c:pt>
                <c:pt idx="996">
                  <c:v>4.5671428599999997</c:v>
                </c:pt>
                <c:pt idx="997">
                  <c:v>4.55657143</c:v>
                </c:pt>
                <c:pt idx="998">
                  <c:v>4.5647142900000004</c:v>
                </c:pt>
                <c:pt idx="999">
                  <c:v>4.5578571400000003</c:v>
                </c:pt>
                <c:pt idx="1000">
                  <c:v>4.6222857099999999</c:v>
                </c:pt>
                <c:pt idx="1001">
                  <c:v>4.6388571399999998</c:v>
                </c:pt>
                <c:pt idx="1002">
                  <c:v>4.6532857099999996</c:v>
                </c:pt>
                <c:pt idx="1003">
                  <c:v>4.6438571399999997</c:v>
                </c:pt>
                <c:pt idx="1004">
                  <c:v>4.6399999999999997</c:v>
                </c:pt>
                <c:pt idx="1005">
                  <c:v>4.65671429</c:v>
                </c:pt>
                <c:pt idx="1006">
                  <c:v>4.6907142899999998</c:v>
                </c:pt>
                <c:pt idx="1007">
                  <c:v>4.7252857099999996</c:v>
                </c:pt>
                <c:pt idx="1008">
                  <c:v>4.7125714299999997</c:v>
                </c:pt>
                <c:pt idx="1009">
                  <c:v>4.6858571400000004</c:v>
                </c:pt>
                <c:pt idx="1010">
                  <c:v>4.7088571400000001</c:v>
                </c:pt>
                <c:pt idx="1011">
                  <c:v>4.7084285699999997</c:v>
                </c:pt>
                <c:pt idx="1012">
                  <c:v>4.70114286</c:v>
                </c:pt>
                <c:pt idx="1013">
                  <c:v>4.7025714299999999</c:v>
                </c:pt>
                <c:pt idx="1014">
                  <c:v>4.7261428600000004</c:v>
                </c:pt>
                <c:pt idx="1015">
                  <c:v>4.7118571400000002</c:v>
                </c:pt>
                <c:pt idx="1016">
                  <c:v>4.7168571400000001</c:v>
                </c:pt>
                <c:pt idx="1017">
                  <c:v>4.72185714</c:v>
                </c:pt>
                <c:pt idx="1018">
                  <c:v>4.7265714299999999</c:v>
                </c:pt>
                <c:pt idx="1019">
                  <c:v>4.7542857100000004</c:v>
                </c:pt>
                <c:pt idx="1020">
                  <c:v>4.7377142900000004</c:v>
                </c:pt>
                <c:pt idx="1021">
                  <c:v>4.7519999999999998</c:v>
                </c:pt>
                <c:pt idx="1022">
                  <c:v>4.7619999999999996</c:v>
                </c:pt>
                <c:pt idx="1023">
                  <c:v>4.77042857</c:v>
                </c:pt>
                <c:pt idx="1024">
                  <c:v>4.77842857</c:v>
                </c:pt>
                <c:pt idx="1025">
                  <c:v>4.7809999999999997</c:v>
                </c:pt>
                <c:pt idx="1026">
                  <c:v>4.7560000000000002</c:v>
                </c:pt>
                <c:pt idx="1027">
                  <c:v>4.7804285699999998</c:v>
                </c:pt>
                <c:pt idx="1028">
                  <c:v>4.7682857099999998</c:v>
                </c:pt>
                <c:pt idx="1029">
                  <c:v>4.7785714300000004</c:v>
                </c:pt>
                <c:pt idx="1030">
                  <c:v>4.8032857099999999</c:v>
                </c:pt>
                <c:pt idx="1031">
                  <c:v>4.7895714299999996</c:v>
                </c:pt>
                <c:pt idx="1032">
                  <c:v>4.7794285700000003</c:v>
                </c:pt>
                <c:pt idx="1033">
                  <c:v>4.774</c:v>
                </c:pt>
                <c:pt idx="1034">
                  <c:v>4.7671428599999999</c:v>
                </c:pt>
                <c:pt idx="1035">
                  <c:v>4.7722857100000002</c:v>
                </c:pt>
                <c:pt idx="1036">
                  <c:v>4.7702857099999996</c:v>
                </c:pt>
                <c:pt idx="1037">
                  <c:v>4.7792857099999999</c:v>
                </c:pt>
                <c:pt idx="1038">
                  <c:v>4.7785714300000004</c:v>
                </c:pt>
                <c:pt idx="1039">
                  <c:v>4.7830000000000004</c:v>
                </c:pt>
                <c:pt idx="1040">
                  <c:v>4.7932857100000001</c:v>
                </c:pt>
                <c:pt idx="1041">
                  <c:v>4.7987142900000004</c:v>
                </c:pt>
                <c:pt idx="1042">
                  <c:v>4.7691428599999997</c:v>
                </c:pt>
                <c:pt idx="1043">
                  <c:v>4.7651428600000001</c:v>
                </c:pt>
                <c:pt idx="1044">
                  <c:v>4.7928571399999997</c:v>
                </c:pt>
                <c:pt idx="1045">
                  <c:v>4.8025714300000004</c:v>
                </c:pt>
                <c:pt idx="1046">
                  <c:v>4.8355714299999999</c:v>
                </c:pt>
                <c:pt idx="1047">
                  <c:v>4.8278571399999999</c:v>
                </c:pt>
                <c:pt idx="1048">
                  <c:v>4.8097142899999996</c:v>
                </c:pt>
                <c:pt idx="1049">
                  <c:v>4.79828571</c:v>
                </c:pt>
                <c:pt idx="1050">
                  <c:v>4.7754285699999999</c:v>
                </c:pt>
                <c:pt idx="1051">
                  <c:v>4.7658571399999996</c:v>
                </c:pt>
                <c:pt idx="1052">
                  <c:v>4.76242857</c:v>
                </c:pt>
                <c:pt idx="1053">
                  <c:v>4.7254285700000001</c:v>
                </c:pt>
                <c:pt idx="1054">
                  <c:v>4.7012857099999996</c:v>
                </c:pt>
                <c:pt idx="1055">
                  <c:v>4.7321428599999997</c:v>
                </c:pt>
                <c:pt idx="1056">
                  <c:v>4.7305714300000004</c:v>
                </c:pt>
                <c:pt idx="1057">
                  <c:v>4.7404285699999997</c:v>
                </c:pt>
                <c:pt idx="1058">
                  <c:v>4.75028571</c:v>
                </c:pt>
                <c:pt idx="1059">
                  <c:v>4.7598571400000003</c:v>
                </c:pt>
                <c:pt idx="1060">
                  <c:v>4.7807142899999997</c:v>
                </c:pt>
                <c:pt idx="1061">
                  <c:v>4.819</c:v>
                </c:pt>
                <c:pt idx="1062">
                  <c:v>4.8007142900000002</c:v>
                </c:pt>
                <c:pt idx="1063">
                  <c:v>4.8482857099999999</c:v>
                </c:pt>
                <c:pt idx="1064">
                  <c:v>4.8617142900000001</c:v>
                </c:pt>
                <c:pt idx="1065">
                  <c:v>4.9038571400000004</c:v>
                </c:pt>
                <c:pt idx="1066">
                  <c:v>4.9001428599999999</c:v>
                </c:pt>
                <c:pt idx="1067">
                  <c:v>4.8737142899999997</c:v>
                </c:pt>
                <c:pt idx="1068">
                  <c:v>4.8581428600000001</c:v>
                </c:pt>
                <c:pt idx="1069">
                  <c:v>4.8470000000000004</c:v>
                </c:pt>
                <c:pt idx="1070">
                  <c:v>4.8285714300000002</c:v>
                </c:pt>
                <c:pt idx="1071">
                  <c:v>4.8277142900000003</c:v>
                </c:pt>
                <c:pt idx="1072">
                  <c:v>4.8275714299999999</c:v>
                </c:pt>
                <c:pt idx="1073">
                  <c:v>4.8259999999999996</c:v>
                </c:pt>
                <c:pt idx="1074">
                  <c:v>4.83085714</c:v>
                </c:pt>
                <c:pt idx="1075">
                  <c:v>4.80242857</c:v>
                </c:pt>
                <c:pt idx="1076">
                  <c:v>4.78285714</c:v>
                </c:pt>
                <c:pt idx="1077">
                  <c:v>4.7818571399999996</c:v>
                </c:pt>
                <c:pt idx="1078">
                  <c:v>4.7751428599999999</c:v>
                </c:pt>
                <c:pt idx="1079">
                  <c:v>4.7845714299999997</c:v>
                </c:pt>
                <c:pt idx="1080">
                  <c:v>4.7738571399999996</c:v>
                </c:pt>
                <c:pt idx="1081">
                  <c:v>4.7895714299999996</c:v>
                </c:pt>
                <c:pt idx="1082">
                  <c:v>4.7949999999999999</c:v>
                </c:pt>
                <c:pt idx="1083">
                  <c:v>4.8715714300000004</c:v>
                </c:pt>
                <c:pt idx="1084">
                  <c:v>4.8680000000000003</c:v>
                </c:pt>
                <c:pt idx="1085">
                  <c:v>4.8665714299999996</c:v>
                </c:pt>
                <c:pt idx="1086">
                  <c:v>4.8558571400000003</c:v>
                </c:pt>
                <c:pt idx="1087">
                  <c:v>4.82285714</c:v>
                </c:pt>
                <c:pt idx="1088">
                  <c:v>4.806</c:v>
                </c:pt>
                <c:pt idx="1089">
                  <c:v>4.8047142899999997</c:v>
                </c:pt>
                <c:pt idx="1090">
                  <c:v>4.8094285699999997</c:v>
                </c:pt>
                <c:pt idx="1091">
                  <c:v>4.7862857099999996</c:v>
                </c:pt>
                <c:pt idx="1092">
                  <c:v>4.7325714300000001</c:v>
                </c:pt>
                <c:pt idx="1093">
                  <c:v>4.7248571400000001</c:v>
                </c:pt>
                <c:pt idx="1094">
                  <c:v>4.7587142900000003</c:v>
                </c:pt>
                <c:pt idx="1095">
                  <c:v>4.7542857100000004</c:v>
                </c:pt>
                <c:pt idx="1096">
                  <c:v>4.74171429</c:v>
                </c:pt>
                <c:pt idx="1097">
                  <c:v>4.7425714299999999</c:v>
                </c:pt>
                <c:pt idx="1098">
                  <c:v>4.7240000000000002</c:v>
                </c:pt>
                <c:pt idx="1099">
                  <c:v>4.75828571</c:v>
                </c:pt>
                <c:pt idx="1100">
                  <c:v>4.75</c:v>
                </c:pt>
                <c:pt idx="1101">
                  <c:v>4.7460000000000004</c:v>
                </c:pt>
                <c:pt idx="1102">
                  <c:v>4.7465714300000004</c:v>
                </c:pt>
                <c:pt idx="1103">
                  <c:v>4.7288571399999997</c:v>
                </c:pt>
                <c:pt idx="1104">
                  <c:v>4.7064285699999999</c:v>
                </c:pt>
                <c:pt idx="1105">
                  <c:v>4.7155714299999998</c:v>
                </c:pt>
                <c:pt idx="1106">
                  <c:v>4.7107142900000003</c:v>
                </c:pt>
                <c:pt idx="1107">
                  <c:v>4.70171429</c:v>
                </c:pt>
                <c:pt idx="1108">
                  <c:v>4.70114286</c:v>
                </c:pt>
                <c:pt idx="1109">
                  <c:v>4.70114286</c:v>
                </c:pt>
                <c:pt idx="1110">
                  <c:v>4.7062857100000004</c:v>
                </c:pt>
                <c:pt idx="1111">
                  <c:v>4.71028571</c:v>
                </c:pt>
                <c:pt idx="1112">
                  <c:v>4.7077142900000002</c:v>
                </c:pt>
                <c:pt idx="1113">
                  <c:v>4.7245714300000001</c:v>
                </c:pt>
                <c:pt idx="1114">
                  <c:v>4.7137142900000004</c:v>
                </c:pt>
                <c:pt idx="1115">
                  <c:v>4.7165714300000001</c:v>
                </c:pt>
                <c:pt idx="1116">
                  <c:v>4.7242857100000002</c:v>
                </c:pt>
                <c:pt idx="1117">
                  <c:v>4.7318571399999998</c:v>
                </c:pt>
                <c:pt idx="1118">
                  <c:v>4.7240000000000002</c:v>
                </c:pt>
                <c:pt idx="1119">
                  <c:v>4.7277142899999998</c:v>
                </c:pt>
                <c:pt idx="1120">
                  <c:v>4.7329999999999997</c:v>
                </c:pt>
                <c:pt idx="1121">
                  <c:v>4.7398571399999998</c:v>
                </c:pt>
                <c:pt idx="1122">
                  <c:v>4.75414286</c:v>
                </c:pt>
                <c:pt idx="1123">
                  <c:v>4.7568571400000002</c:v>
                </c:pt>
                <c:pt idx="1124">
                  <c:v>4.7510000000000003</c:v>
                </c:pt>
                <c:pt idx="1125">
                  <c:v>4.74642857</c:v>
                </c:pt>
                <c:pt idx="1126">
                  <c:v>4.7564285699999997</c:v>
                </c:pt>
                <c:pt idx="1127">
                  <c:v>4.7611428599999996</c:v>
                </c:pt>
                <c:pt idx="1128">
                  <c:v>4.76185714</c:v>
                </c:pt>
                <c:pt idx="1129">
                  <c:v>4.7534285699999996</c:v>
                </c:pt>
                <c:pt idx="1130">
                  <c:v>4.7578571399999996</c:v>
                </c:pt>
                <c:pt idx="1131">
                  <c:v>4.8040000000000003</c:v>
                </c:pt>
                <c:pt idx="1132">
                  <c:v>4.8031428600000003</c:v>
                </c:pt>
                <c:pt idx="1133">
                  <c:v>4.7971428600000001</c:v>
                </c:pt>
                <c:pt idx="1134">
                  <c:v>4.8005714299999998</c:v>
                </c:pt>
                <c:pt idx="1135">
                  <c:v>4.8147142900000004</c:v>
                </c:pt>
                <c:pt idx="1136">
                  <c:v>4.8358571399999999</c:v>
                </c:pt>
                <c:pt idx="1137">
                  <c:v>4.8152857100000004</c:v>
                </c:pt>
                <c:pt idx="1138">
                  <c:v>4.8038571399999999</c:v>
                </c:pt>
                <c:pt idx="1139">
                  <c:v>4.8001428600000002</c:v>
                </c:pt>
                <c:pt idx="1140">
                  <c:v>4.8079999999999998</c:v>
                </c:pt>
                <c:pt idx="1141">
                  <c:v>4.8035714299999999</c:v>
                </c:pt>
                <c:pt idx="1142">
                  <c:v>4.8061428599999996</c:v>
                </c:pt>
                <c:pt idx="1143">
                  <c:v>4.7932857100000001</c:v>
                </c:pt>
                <c:pt idx="1144">
                  <c:v>4.7824285700000004</c:v>
                </c:pt>
                <c:pt idx="1145">
                  <c:v>5.0874285700000001</c:v>
                </c:pt>
                <c:pt idx="1146">
                  <c:v>5.0739999999999998</c:v>
                </c:pt>
                <c:pt idx="1147">
                  <c:v>5.0732857100000004</c:v>
                </c:pt>
                <c:pt idx="1148">
                  <c:v>5.0714285700000001</c:v>
                </c:pt>
                <c:pt idx="1149">
                  <c:v>5.0658571400000003</c:v>
                </c:pt>
                <c:pt idx="1150">
                  <c:v>5.0548571400000002</c:v>
                </c:pt>
                <c:pt idx="1151">
                  <c:v>5.0540000000000003</c:v>
                </c:pt>
                <c:pt idx="1152">
                  <c:v>5.0455714299999999</c:v>
                </c:pt>
                <c:pt idx="1153">
                  <c:v>5.0277142899999996</c:v>
                </c:pt>
                <c:pt idx="1154">
                  <c:v>5.0022857099999998</c:v>
                </c:pt>
                <c:pt idx="1155">
                  <c:v>4.93185714</c:v>
                </c:pt>
                <c:pt idx="1156">
                  <c:v>4.9059999999999997</c:v>
                </c:pt>
                <c:pt idx="1157">
                  <c:v>4.90728571</c:v>
                </c:pt>
                <c:pt idx="1158">
                  <c:v>4.9009999999999998</c:v>
                </c:pt>
                <c:pt idx="1159">
                  <c:v>4.88714286</c:v>
                </c:pt>
                <c:pt idx="1160">
                  <c:v>4.88657143</c:v>
                </c:pt>
                <c:pt idx="1161">
                  <c:v>4.9027142899999996</c:v>
                </c:pt>
                <c:pt idx="1162">
                  <c:v>4.9249999999999998</c:v>
                </c:pt>
                <c:pt idx="1163">
                  <c:v>4.9137142899999997</c:v>
                </c:pt>
                <c:pt idx="1164">
                  <c:v>4.9337142900000002</c:v>
                </c:pt>
                <c:pt idx="1165">
                  <c:v>4.9281428600000003</c:v>
                </c:pt>
                <c:pt idx="1166">
                  <c:v>4.95114286</c:v>
                </c:pt>
                <c:pt idx="1167">
                  <c:v>4.9508571400000001</c:v>
                </c:pt>
                <c:pt idx="1168">
                  <c:v>4.9451428599999998</c:v>
                </c:pt>
                <c:pt idx="1169">
                  <c:v>4.9457142899999997</c:v>
                </c:pt>
                <c:pt idx="1170">
                  <c:v>4.9148571399999996</c:v>
                </c:pt>
                <c:pt idx="1171">
                  <c:v>4.9151428599999996</c:v>
                </c:pt>
                <c:pt idx="1172">
                  <c:v>4.9074285700000004</c:v>
                </c:pt>
                <c:pt idx="1173">
                  <c:v>4.9290000000000003</c:v>
                </c:pt>
                <c:pt idx="1174">
                  <c:v>4.91914286</c:v>
                </c:pt>
                <c:pt idx="1175">
                  <c:v>4.9085714300000003</c:v>
                </c:pt>
                <c:pt idx="1176">
                  <c:v>4.8824285700000001</c:v>
                </c:pt>
                <c:pt idx="1177">
                  <c:v>4.8741428600000001</c:v>
                </c:pt>
                <c:pt idx="1178">
                  <c:v>4.8765714300000003</c:v>
                </c:pt>
                <c:pt idx="1179">
                  <c:v>4.8505714299999996</c:v>
                </c:pt>
                <c:pt idx="1180">
                  <c:v>4.83085714</c:v>
                </c:pt>
                <c:pt idx="1181">
                  <c:v>4.8195714299999999</c:v>
                </c:pt>
                <c:pt idx="1182">
                  <c:v>4.8084285700000002</c:v>
                </c:pt>
                <c:pt idx="1183">
                  <c:v>4.8151428599999999</c:v>
                </c:pt>
                <c:pt idx="1184">
                  <c:v>4.8108571400000004</c:v>
                </c:pt>
                <c:pt idx="1185">
                  <c:v>4.8222857100000001</c:v>
                </c:pt>
                <c:pt idx="1186">
                  <c:v>4.8252857100000002</c:v>
                </c:pt>
                <c:pt idx="1187">
                  <c:v>4.7932857100000001</c:v>
                </c:pt>
                <c:pt idx="1188">
                  <c:v>4.7724285699999998</c:v>
                </c:pt>
                <c:pt idx="1189">
                  <c:v>4.7802857100000002</c:v>
                </c:pt>
                <c:pt idx="1190">
                  <c:v>4.7960000000000003</c:v>
                </c:pt>
                <c:pt idx="1191">
                  <c:v>4.78642857</c:v>
                </c:pt>
                <c:pt idx="1192">
                  <c:v>4.7948571400000004</c:v>
                </c:pt>
                <c:pt idx="1193">
                  <c:v>4.8025714300000004</c:v>
                </c:pt>
                <c:pt idx="1194">
                  <c:v>4.8237142899999998</c:v>
                </c:pt>
                <c:pt idx="1195">
                  <c:v>4.8091428599999997</c:v>
                </c:pt>
                <c:pt idx="1196">
                  <c:v>4.7878571399999998</c:v>
                </c:pt>
                <c:pt idx="1197">
                  <c:v>4.8121428599999998</c:v>
                </c:pt>
                <c:pt idx="1198">
                  <c:v>4.7677142899999998</c:v>
                </c:pt>
                <c:pt idx="1199">
                  <c:v>4.7911428599999999</c:v>
                </c:pt>
                <c:pt idx="1200">
                  <c:v>4.8111428600000004</c:v>
                </c:pt>
                <c:pt idx="1201">
                  <c:v>4.8055714299999996</c:v>
                </c:pt>
                <c:pt idx="1202">
                  <c:v>4.7904285700000004</c:v>
                </c:pt>
                <c:pt idx="1203">
                  <c:v>4.7857142899999996</c:v>
                </c:pt>
                <c:pt idx="1204">
                  <c:v>4.76</c:v>
                </c:pt>
                <c:pt idx="1205">
                  <c:v>4.7527142900000001</c:v>
                </c:pt>
                <c:pt idx="1206">
                  <c:v>4.7634285700000003</c:v>
                </c:pt>
                <c:pt idx="1207">
                  <c:v>4.7628571400000004</c:v>
                </c:pt>
                <c:pt idx="1208">
                  <c:v>4.76185714</c:v>
                </c:pt>
                <c:pt idx="1209">
                  <c:v>4.7672857100000003</c:v>
                </c:pt>
                <c:pt idx="1210">
                  <c:v>4.7755714300000003</c:v>
                </c:pt>
                <c:pt idx="1211">
                  <c:v>4.7678571400000003</c:v>
                </c:pt>
                <c:pt idx="1212">
                  <c:v>4.7645714300000002</c:v>
                </c:pt>
                <c:pt idx="1213">
                  <c:v>4.7564285699999997</c:v>
                </c:pt>
                <c:pt idx="1214">
                  <c:v>4.7444285700000002</c:v>
                </c:pt>
                <c:pt idx="1215">
                  <c:v>4.7434285699999998</c:v>
                </c:pt>
                <c:pt idx="1216">
                  <c:v>4.7202857099999997</c:v>
                </c:pt>
                <c:pt idx="1217">
                  <c:v>4.7118571400000002</c:v>
                </c:pt>
                <c:pt idx="1218">
                  <c:v>4.7084285699999997</c:v>
                </c:pt>
                <c:pt idx="1219">
                  <c:v>4.7152857099999999</c:v>
                </c:pt>
                <c:pt idx="1220">
                  <c:v>4.7125714299999997</c:v>
                </c:pt>
                <c:pt idx="1221">
                  <c:v>4.7334285700000001</c:v>
                </c:pt>
                <c:pt idx="1222">
                  <c:v>4.7474285700000003</c:v>
                </c:pt>
                <c:pt idx="1223">
                  <c:v>4.7539999999999996</c:v>
                </c:pt>
                <c:pt idx="1224">
                  <c:v>4.7498571399999996</c:v>
                </c:pt>
                <c:pt idx="1225">
                  <c:v>4.76628571</c:v>
                </c:pt>
                <c:pt idx="1226">
                  <c:v>4.7771428599999997</c:v>
                </c:pt>
                <c:pt idx="1227">
                  <c:v>4.7741428600000004</c:v>
                </c:pt>
                <c:pt idx="1228">
                  <c:v>4.7641428599999998</c:v>
                </c:pt>
                <c:pt idx="1229">
                  <c:v>4.7649999999999997</c:v>
                </c:pt>
                <c:pt idx="1230">
                  <c:v>4.7675714300000003</c:v>
                </c:pt>
                <c:pt idx="1231">
                  <c:v>4.7685714299999997</c:v>
                </c:pt>
                <c:pt idx="1232">
                  <c:v>4.7732857099999997</c:v>
                </c:pt>
                <c:pt idx="1233">
                  <c:v>4.7638571399999998</c:v>
                </c:pt>
                <c:pt idx="1234">
                  <c:v>4.7752857100000003</c:v>
                </c:pt>
                <c:pt idx="1235">
                  <c:v>4.7924285700000002</c:v>
                </c:pt>
                <c:pt idx="1236">
                  <c:v>4.8295714299999997</c:v>
                </c:pt>
                <c:pt idx="1237">
                  <c:v>4.8275714299999999</c:v>
                </c:pt>
                <c:pt idx="1238">
                  <c:v>4.8091428599999997</c:v>
                </c:pt>
                <c:pt idx="1239">
                  <c:v>4.7952857099999999</c:v>
                </c:pt>
                <c:pt idx="1240">
                  <c:v>4.8017142899999996</c:v>
                </c:pt>
                <c:pt idx="1241">
                  <c:v>4.7910000000000004</c:v>
                </c:pt>
                <c:pt idx="1242">
                  <c:v>4.7891428600000001</c:v>
                </c:pt>
                <c:pt idx="1243">
                  <c:v>4.7688571399999997</c:v>
                </c:pt>
                <c:pt idx="1244">
                  <c:v>4.7474285700000003</c:v>
                </c:pt>
                <c:pt idx="1245">
                  <c:v>4.7374285699999996</c:v>
                </c:pt>
                <c:pt idx="1246">
                  <c:v>4.7401428599999997</c:v>
                </c:pt>
                <c:pt idx="1247">
                  <c:v>4.68957143</c:v>
                </c:pt>
                <c:pt idx="1248">
                  <c:v>4.66557143</c:v>
                </c:pt>
                <c:pt idx="1249">
                  <c:v>4.6758571399999997</c:v>
                </c:pt>
                <c:pt idx="1250">
                  <c:v>4.6918571399999998</c:v>
                </c:pt>
                <c:pt idx="1251">
                  <c:v>4.67742857</c:v>
                </c:pt>
                <c:pt idx="1252">
                  <c:v>4.67</c:v>
                </c:pt>
                <c:pt idx="1253">
                  <c:v>4.6761428599999997</c:v>
                </c:pt>
                <c:pt idx="1254">
                  <c:v>4.6778571400000004</c:v>
                </c:pt>
                <c:pt idx="1255">
                  <c:v>4.665</c:v>
                </c:pt>
                <c:pt idx="1256">
                  <c:v>4.6608571400000001</c:v>
                </c:pt>
                <c:pt idx="1257">
                  <c:v>4.6394285699999998</c:v>
                </c:pt>
                <c:pt idx="1258">
                  <c:v>4.6317142899999997</c:v>
                </c:pt>
                <c:pt idx="1259">
                  <c:v>4.6321428600000001</c:v>
                </c:pt>
                <c:pt idx="1260">
                  <c:v>4.6148571399999998</c:v>
                </c:pt>
                <c:pt idx="1261">
                  <c:v>4.63</c:v>
                </c:pt>
                <c:pt idx="1262">
                  <c:v>4.6328571399999996</c:v>
                </c:pt>
                <c:pt idx="1263">
                  <c:v>4.6437142900000001</c:v>
                </c:pt>
                <c:pt idx="1264">
                  <c:v>4.6535714300000004</c:v>
                </c:pt>
                <c:pt idx="1265">
                  <c:v>4.6717142899999997</c:v>
                </c:pt>
                <c:pt idx="1266">
                  <c:v>4.6609999999999996</c:v>
                </c:pt>
                <c:pt idx="1267">
                  <c:v>4.6641428600000001</c:v>
                </c:pt>
                <c:pt idx="1268">
                  <c:v>4.6582857100000004</c:v>
                </c:pt>
                <c:pt idx="1269">
                  <c:v>4.6525714300000001</c:v>
                </c:pt>
                <c:pt idx="1270">
                  <c:v>4.6758571399999997</c:v>
                </c:pt>
                <c:pt idx="1271">
                  <c:v>4.6752857099999998</c:v>
                </c:pt>
                <c:pt idx="1272">
                  <c:v>4.6612857099999996</c:v>
                </c:pt>
                <c:pt idx="1273">
                  <c:v>4.63714286</c:v>
                </c:pt>
                <c:pt idx="1274">
                  <c:v>4.6100000000000003</c:v>
                </c:pt>
                <c:pt idx="1275">
                  <c:v>4.5955714299999997</c:v>
                </c:pt>
                <c:pt idx="1276">
                  <c:v>4.5821428600000003</c:v>
                </c:pt>
                <c:pt idx="1277">
                  <c:v>4.5862857100000003</c:v>
                </c:pt>
                <c:pt idx="1278">
                  <c:v>4.5637142900000001</c:v>
                </c:pt>
                <c:pt idx="1279">
                  <c:v>4.5522857099999996</c:v>
                </c:pt>
                <c:pt idx="1280">
                  <c:v>4.5330000000000004</c:v>
                </c:pt>
                <c:pt idx="1281">
                  <c:v>4.5391428600000001</c:v>
                </c:pt>
                <c:pt idx="1282">
                  <c:v>4.5348571399999997</c:v>
                </c:pt>
                <c:pt idx="1283">
                  <c:v>4.5652857100000004</c:v>
                </c:pt>
                <c:pt idx="1284">
                  <c:v>4.5618571399999999</c:v>
                </c:pt>
                <c:pt idx="1285">
                  <c:v>4.5842857099999996</c:v>
                </c:pt>
                <c:pt idx="1286">
                  <c:v>4.577</c:v>
                </c:pt>
                <c:pt idx="1287">
                  <c:v>4.5898571400000003</c:v>
                </c:pt>
                <c:pt idx="1288">
                  <c:v>4.59685714</c:v>
                </c:pt>
                <c:pt idx="1289">
                  <c:v>4.5737142899999998</c:v>
                </c:pt>
                <c:pt idx="1290">
                  <c:v>4.5904285700000003</c:v>
                </c:pt>
                <c:pt idx="1291">
                  <c:v>4.6105714300000002</c:v>
                </c:pt>
                <c:pt idx="1292">
                  <c:v>4.6952857100000003</c:v>
                </c:pt>
                <c:pt idx="1293">
                  <c:v>4.7122857099999997</c:v>
                </c:pt>
                <c:pt idx="1294">
                  <c:v>4.7021428600000004</c:v>
                </c:pt>
                <c:pt idx="1295">
                  <c:v>4.6920000000000002</c:v>
                </c:pt>
                <c:pt idx="1296">
                  <c:v>4.6848571400000001</c:v>
                </c:pt>
                <c:pt idx="1297">
                  <c:v>4.6874285699999998</c:v>
                </c:pt>
                <c:pt idx="1298">
                  <c:v>4.7115714300000002</c:v>
                </c:pt>
                <c:pt idx="1299">
                  <c:v>4.7152857099999999</c:v>
                </c:pt>
                <c:pt idx="1300">
                  <c:v>4.7002857100000002</c:v>
                </c:pt>
                <c:pt idx="1301">
                  <c:v>4.71357143</c:v>
                </c:pt>
                <c:pt idx="1302">
                  <c:v>4.6877142899999997</c:v>
                </c:pt>
                <c:pt idx="1303">
                  <c:v>4.6740000000000004</c:v>
                </c:pt>
                <c:pt idx="1304">
                  <c:v>4.6580000000000004</c:v>
                </c:pt>
                <c:pt idx="1305">
                  <c:v>4.6612857099999996</c:v>
                </c:pt>
                <c:pt idx="1306">
                  <c:v>4.6607142899999996</c:v>
                </c:pt>
                <c:pt idx="1307">
                  <c:v>4.6618571400000004</c:v>
                </c:pt>
                <c:pt idx="1308">
                  <c:v>4.6505714300000003</c:v>
                </c:pt>
                <c:pt idx="1309">
                  <c:v>4.6174285700000004</c:v>
                </c:pt>
                <c:pt idx="1310">
                  <c:v>4.6152857100000002</c:v>
                </c:pt>
                <c:pt idx="1311">
                  <c:v>4.6101428599999998</c:v>
                </c:pt>
                <c:pt idx="1312">
                  <c:v>4.6074285699999997</c:v>
                </c:pt>
                <c:pt idx="1313">
                  <c:v>4.5620000000000003</c:v>
                </c:pt>
                <c:pt idx="1314">
                  <c:v>4.5578571400000003</c:v>
                </c:pt>
                <c:pt idx="1315">
                  <c:v>4.5350000000000001</c:v>
                </c:pt>
                <c:pt idx="1316">
                  <c:v>4.5297142900000003</c:v>
                </c:pt>
                <c:pt idx="1317">
                  <c:v>4.5028571399999997</c:v>
                </c:pt>
                <c:pt idx="1318">
                  <c:v>4.4774285699999998</c:v>
                </c:pt>
                <c:pt idx="1319">
                  <c:v>4.45114286</c:v>
                </c:pt>
                <c:pt idx="1320">
                  <c:v>4.4098571399999997</c:v>
                </c:pt>
                <c:pt idx="1321">
                  <c:v>4.3932857099999998</c:v>
                </c:pt>
                <c:pt idx="1322">
                  <c:v>4.3784285699999996</c:v>
                </c:pt>
                <c:pt idx="1323">
                  <c:v>4.3611428600000002</c:v>
                </c:pt>
                <c:pt idx="1324">
                  <c:v>4.3819999999999997</c:v>
                </c:pt>
                <c:pt idx="1325">
                  <c:v>4.3761428599999999</c:v>
                </c:pt>
                <c:pt idx="1326">
                  <c:v>4.3550000000000004</c:v>
                </c:pt>
                <c:pt idx="1327">
                  <c:v>4.415</c:v>
                </c:pt>
                <c:pt idx="1328">
                  <c:v>4.4418571399999998</c:v>
                </c:pt>
                <c:pt idx="1329">
                  <c:v>4.4502857100000002</c:v>
                </c:pt>
                <c:pt idx="1330">
                  <c:v>4.5064285699999997</c:v>
                </c:pt>
                <c:pt idx="1331">
                  <c:v>4.5449999999999999</c:v>
                </c:pt>
                <c:pt idx="1332">
                  <c:v>4.5715714299999997</c:v>
                </c:pt>
                <c:pt idx="1333">
                  <c:v>4.5901428600000003</c:v>
                </c:pt>
                <c:pt idx="1334">
                  <c:v>4.5947142899999998</c:v>
                </c:pt>
                <c:pt idx="1335">
                  <c:v>4.5814285699999999</c:v>
                </c:pt>
                <c:pt idx="1336">
                  <c:v>4.5964285699999996</c:v>
                </c:pt>
                <c:pt idx="1337">
                  <c:v>4.6137142899999999</c:v>
                </c:pt>
                <c:pt idx="1338">
                  <c:v>4.5598571400000001</c:v>
                </c:pt>
                <c:pt idx="1339">
                  <c:v>4.55214286</c:v>
                </c:pt>
                <c:pt idx="1340">
                  <c:v>4.5532857099999999</c:v>
                </c:pt>
                <c:pt idx="1341">
                  <c:v>4.5318571399999996</c:v>
                </c:pt>
                <c:pt idx="1342">
                  <c:v>4.5181428600000002</c:v>
                </c:pt>
                <c:pt idx="1343">
                  <c:v>4.50385714</c:v>
                </c:pt>
                <c:pt idx="1344">
                  <c:v>4.5078571399999996</c:v>
                </c:pt>
                <c:pt idx="1345">
                  <c:v>4.5177142899999998</c:v>
                </c:pt>
                <c:pt idx="1346">
                  <c:v>4.5525714300000004</c:v>
                </c:pt>
                <c:pt idx="1347">
                  <c:v>4.55657143</c:v>
                </c:pt>
                <c:pt idx="1348">
                  <c:v>4.5611428600000004</c:v>
                </c:pt>
                <c:pt idx="1349">
                  <c:v>4.5868571400000002</c:v>
                </c:pt>
                <c:pt idx="1350">
                  <c:v>4.665</c:v>
                </c:pt>
                <c:pt idx="1351">
                  <c:v>4.6768571400000001</c:v>
                </c:pt>
                <c:pt idx="1352">
                  <c:v>4.69757143</c:v>
                </c:pt>
                <c:pt idx="1353">
                  <c:v>4.6994285700000002</c:v>
                </c:pt>
                <c:pt idx="1354">
                  <c:v>4.6951428599999998</c:v>
                </c:pt>
                <c:pt idx="1355">
                  <c:v>4.7128571399999997</c:v>
                </c:pt>
                <c:pt idx="1356">
                  <c:v>4.7168571400000001</c:v>
                </c:pt>
                <c:pt idx="1357">
                  <c:v>4.6998571399999998</c:v>
                </c:pt>
                <c:pt idx="1358">
                  <c:v>4.6752857099999998</c:v>
                </c:pt>
                <c:pt idx="1359">
                  <c:v>4.6512857099999998</c:v>
                </c:pt>
                <c:pt idx="1360">
                  <c:v>4.6411428600000004</c:v>
                </c:pt>
                <c:pt idx="1361">
                  <c:v>4.6222857099999999</c:v>
                </c:pt>
                <c:pt idx="1362">
                  <c:v>4.6078571400000001</c:v>
                </c:pt>
                <c:pt idx="1363">
                  <c:v>4.6051428599999999</c:v>
                </c:pt>
                <c:pt idx="1364">
                  <c:v>4.6162857099999997</c:v>
                </c:pt>
                <c:pt idx="1365">
                  <c:v>4.6251428600000004</c:v>
                </c:pt>
                <c:pt idx="1366">
                  <c:v>4.6557142899999997</c:v>
                </c:pt>
                <c:pt idx="1367">
                  <c:v>4.6632857100000003</c:v>
                </c:pt>
                <c:pt idx="1368">
                  <c:v>4.66114286</c:v>
                </c:pt>
                <c:pt idx="1369">
                  <c:v>4.6661428599999999</c:v>
                </c:pt>
                <c:pt idx="1370">
                  <c:v>4.6634285699999998</c:v>
                </c:pt>
                <c:pt idx="1371">
                  <c:v>4.6289999999999996</c:v>
                </c:pt>
                <c:pt idx="1372">
                  <c:v>4.63742857</c:v>
                </c:pt>
                <c:pt idx="1373">
                  <c:v>4.6077142899999997</c:v>
                </c:pt>
                <c:pt idx="1374">
                  <c:v>4.6081428600000001</c:v>
                </c:pt>
                <c:pt idx="1375">
                  <c:v>4.6184285699999998</c:v>
                </c:pt>
                <c:pt idx="1376">
                  <c:v>4.6219999999999999</c:v>
                </c:pt>
                <c:pt idx="1377">
                  <c:v>4.6222857099999999</c:v>
                </c:pt>
                <c:pt idx="1378">
                  <c:v>4.6150000000000002</c:v>
                </c:pt>
                <c:pt idx="1379">
                  <c:v>4.6302857099999999</c:v>
                </c:pt>
                <c:pt idx="1380">
                  <c:v>4.6302857099999999</c:v>
                </c:pt>
                <c:pt idx="1381">
                  <c:v>4.6418571399999999</c:v>
                </c:pt>
                <c:pt idx="1382">
                  <c:v>4.6448571400000001</c:v>
                </c:pt>
                <c:pt idx="1383">
                  <c:v>4.6508571400000003</c:v>
                </c:pt>
                <c:pt idx="1384">
                  <c:v>4.649</c:v>
                </c:pt>
                <c:pt idx="1385">
                  <c:v>4.6594285700000002</c:v>
                </c:pt>
                <c:pt idx="1386">
                  <c:v>4.66942857</c:v>
                </c:pt>
                <c:pt idx="1387">
                  <c:v>4.6959999999999997</c:v>
                </c:pt>
                <c:pt idx="1388">
                  <c:v>4.6874285699999998</c:v>
                </c:pt>
                <c:pt idx="1389">
                  <c:v>4.7030000000000003</c:v>
                </c:pt>
                <c:pt idx="1390">
                  <c:v>4.7080000000000002</c:v>
                </c:pt>
                <c:pt idx="1391">
                  <c:v>4.7244285699999997</c:v>
                </c:pt>
                <c:pt idx="1392">
                  <c:v>4.7571428600000001</c:v>
                </c:pt>
                <c:pt idx="1393">
                  <c:v>4.8018571400000001</c:v>
                </c:pt>
                <c:pt idx="1394">
                  <c:v>4.7958571399999999</c:v>
                </c:pt>
                <c:pt idx="1395">
                  <c:v>4.7778571400000001</c:v>
                </c:pt>
                <c:pt idx="1396">
                  <c:v>4.7969999999999997</c:v>
                </c:pt>
                <c:pt idx="1397">
                  <c:v>4.8057142900000001</c:v>
                </c:pt>
                <c:pt idx="1398">
                  <c:v>4.79442857</c:v>
                </c:pt>
                <c:pt idx="1399">
                  <c:v>4.7924285700000002</c:v>
                </c:pt>
                <c:pt idx="1400">
                  <c:v>4.7471428600000003</c:v>
                </c:pt>
                <c:pt idx="1401">
                  <c:v>4.7411428600000001</c:v>
                </c:pt>
                <c:pt idx="1402">
                  <c:v>4.742</c:v>
                </c:pt>
                <c:pt idx="1403">
                  <c:v>4.7445714299999997</c:v>
                </c:pt>
                <c:pt idx="1404">
                  <c:v>4.7474285700000003</c:v>
                </c:pt>
                <c:pt idx="1405">
                  <c:v>4.7477142900000002</c:v>
                </c:pt>
                <c:pt idx="1406">
                  <c:v>4.7494285700000001</c:v>
                </c:pt>
                <c:pt idx="1407">
                  <c:v>4.7605714299999997</c:v>
                </c:pt>
                <c:pt idx="1408">
                  <c:v>4.7585714299999999</c:v>
                </c:pt>
                <c:pt idx="1409">
                  <c:v>4.7518571400000003</c:v>
                </c:pt>
                <c:pt idx="1410">
                  <c:v>4.7472857099999999</c:v>
                </c:pt>
                <c:pt idx="1411">
                  <c:v>4.7555714299999998</c:v>
                </c:pt>
                <c:pt idx="1412">
                  <c:v>4.78285714</c:v>
                </c:pt>
                <c:pt idx="1413">
                  <c:v>4.7971428600000001</c:v>
                </c:pt>
                <c:pt idx="1414">
                  <c:v>4.8150000000000004</c:v>
                </c:pt>
                <c:pt idx="1415">
                  <c:v>4.8442857100000003</c:v>
                </c:pt>
                <c:pt idx="1416">
                  <c:v>4.8472857100000004</c:v>
                </c:pt>
                <c:pt idx="1417">
                  <c:v>4.8485714299999998</c:v>
                </c:pt>
                <c:pt idx="1418">
                  <c:v>4.8547142900000004</c:v>
                </c:pt>
                <c:pt idx="1419">
                  <c:v>4.8574285699999997</c:v>
                </c:pt>
                <c:pt idx="1420">
                  <c:v>4.8514285700000004</c:v>
                </c:pt>
                <c:pt idx="1421">
                  <c:v>4.8567142900000002</c:v>
                </c:pt>
                <c:pt idx="1422">
                  <c:v>4.8668571399999996</c:v>
                </c:pt>
                <c:pt idx="1423">
                  <c:v>4.8810000000000002</c:v>
                </c:pt>
                <c:pt idx="1424">
                  <c:v>4.8294285700000001</c:v>
                </c:pt>
                <c:pt idx="1425">
                  <c:v>4.8242857099999998</c:v>
                </c:pt>
                <c:pt idx="1426">
                  <c:v>4.82257143</c:v>
                </c:pt>
                <c:pt idx="1427">
                  <c:v>4.8040000000000003</c:v>
                </c:pt>
                <c:pt idx="1428">
                  <c:v>4.7938571400000001</c:v>
                </c:pt>
                <c:pt idx="1429">
                  <c:v>4.8155714300000003</c:v>
                </c:pt>
                <c:pt idx="1430">
                  <c:v>4.8112857099999999</c:v>
                </c:pt>
                <c:pt idx="1431">
                  <c:v>4.8335714300000001</c:v>
                </c:pt>
                <c:pt idx="1432">
                  <c:v>4.8040000000000003</c:v>
                </c:pt>
                <c:pt idx="1433">
                  <c:v>4.8034285700000003</c:v>
                </c:pt>
                <c:pt idx="1434">
                  <c:v>4.8138571399999996</c:v>
                </c:pt>
                <c:pt idx="1435">
                  <c:v>4.8052857099999997</c:v>
                </c:pt>
                <c:pt idx="1436">
                  <c:v>4.78424286</c:v>
                </c:pt>
                <c:pt idx="1437">
                  <c:v>4.7551428600000003</c:v>
                </c:pt>
                <c:pt idx="1438">
                  <c:v>4.7640000000000002</c:v>
                </c:pt>
                <c:pt idx="1439">
                  <c:v>4.7590000000000003</c:v>
                </c:pt>
                <c:pt idx="1440">
                  <c:v>4.75771429</c:v>
                </c:pt>
                <c:pt idx="1441">
                  <c:v>4.77814286</c:v>
                </c:pt>
                <c:pt idx="1442">
                  <c:v>4.7709999999999999</c:v>
                </c:pt>
                <c:pt idx="1443">
                  <c:v>4.7612857100000001</c:v>
                </c:pt>
                <c:pt idx="1444">
                  <c:v>4.7412857099999997</c:v>
                </c:pt>
                <c:pt idx="1445">
                  <c:v>4.74971429</c:v>
                </c:pt>
                <c:pt idx="1446">
                  <c:v>4.7575714299999996</c:v>
                </c:pt>
                <c:pt idx="1447">
                  <c:v>4.7504285700000004</c:v>
                </c:pt>
                <c:pt idx="1448">
                  <c:v>4.7437142899999998</c:v>
                </c:pt>
                <c:pt idx="1449">
                  <c:v>4.7537142899999996</c:v>
                </c:pt>
                <c:pt idx="1450">
                  <c:v>4.7664285700000004</c:v>
                </c:pt>
                <c:pt idx="1451">
                  <c:v>4.7558571399999998</c:v>
                </c:pt>
                <c:pt idx="1452">
                  <c:v>4.7732857099999997</c:v>
                </c:pt>
                <c:pt idx="1453">
                  <c:v>4.77842857</c:v>
                </c:pt>
                <c:pt idx="1454">
                  <c:v>4.8038571399999999</c:v>
                </c:pt>
                <c:pt idx="1455">
                  <c:v>4.7838571400000003</c:v>
                </c:pt>
                <c:pt idx="1456">
                  <c:v>4.8</c:v>
                </c:pt>
                <c:pt idx="1457">
                  <c:v>4.8330000000000002</c:v>
                </c:pt>
                <c:pt idx="1458">
                  <c:v>4.8540000000000001</c:v>
                </c:pt>
                <c:pt idx="1459">
                  <c:v>4.87885714</c:v>
                </c:pt>
                <c:pt idx="1460">
                  <c:v>4.8888571399999998</c:v>
                </c:pt>
                <c:pt idx="1461">
                  <c:v>4.8717142899999999</c:v>
                </c:pt>
                <c:pt idx="1462">
                  <c:v>4.8605714300000002</c:v>
                </c:pt>
                <c:pt idx="1463">
                  <c:v>4.8659999999999997</c:v>
                </c:pt>
                <c:pt idx="1464">
                  <c:v>4.8580428600000003</c:v>
                </c:pt>
                <c:pt idx="1465">
                  <c:v>4.8611428600000002</c:v>
                </c:pt>
                <c:pt idx="1466">
                  <c:v>4.8614285700000002</c:v>
                </c:pt>
                <c:pt idx="1467">
                  <c:v>4.8755714299999999</c:v>
                </c:pt>
                <c:pt idx="1468">
                  <c:v>4.8791000000000002</c:v>
                </c:pt>
                <c:pt idx="1469">
                  <c:v>4.8730000000000002</c:v>
                </c:pt>
                <c:pt idx="1470">
                  <c:v>4.9044285700000003</c:v>
                </c:pt>
                <c:pt idx="1471">
                  <c:v>4.9321428599999999</c:v>
                </c:pt>
                <c:pt idx="1472">
                  <c:v>4.9519000000000002</c:v>
                </c:pt>
                <c:pt idx="1473">
                  <c:v>4.9352857099999996</c:v>
                </c:pt>
                <c:pt idx="1474">
                  <c:v>4.9175714299999997</c:v>
                </c:pt>
                <c:pt idx="1475">
                  <c:v>4.9272857099999996</c:v>
                </c:pt>
                <c:pt idx="1476">
                  <c:v>4.9218571400000002</c:v>
                </c:pt>
                <c:pt idx="1477">
                  <c:v>4.9275714300000004</c:v>
                </c:pt>
                <c:pt idx="1478">
                  <c:v>4.9501428599999997</c:v>
                </c:pt>
                <c:pt idx="1479">
                  <c:v>4.9429999999999996</c:v>
                </c:pt>
                <c:pt idx="1480">
                  <c:v>4.95</c:v>
                </c:pt>
                <c:pt idx="1481">
                  <c:v>4.968</c:v>
                </c:pt>
                <c:pt idx="1482">
                  <c:v>4.9744285699999997</c:v>
                </c:pt>
                <c:pt idx="1483">
                  <c:v>4.9691428599999998</c:v>
                </c:pt>
                <c:pt idx="1484">
                  <c:v>4.9672857099999996</c:v>
                </c:pt>
                <c:pt idx="1485">
                  <c:v>4.97</c:v>
                </c:pt>
                <c:pt idx="1486">
                  <c:v>4.98428571</c:v>
                </c:pt>
                <c:pt idx="1487">
                  <c:v>4.9957142899999996</c:v>
                </c:pt>
                <c:pt idx="1488">
                  <c:v>5.01242857</c:v>
                </c:pt>
                <c:pt idx="1489">
                  <c:v>4.9989999999999997</c:v>
                </c:pt>
                <c:pt idx="1490">
                  <c:v>4.96357143</c:v>
                </c:pt>
                <c:pt idx="1491">
                  <c:v>4.9661428599999997</c:v>
                </c:pt>
                <c:pt idx="1492">
                  <c:v>4.9806714300000001</c:v>
                </c:pt>
                <c:pt idx="1493">
                  <c:v>5.0047142899999999</c:v>
                </c:pt>
                <c:pt idx="1494">
                  <c:v>5.0061428599999998</c:v>
                </c:pt>
                <c:pt idx="1495">
                  <c:v>5.0288571400000004</c:v>
                </c:pt>
                <c:pt idx="1496">
                  <c:v>5.0415714300000003</c:v>
                </c:pt>
                <c:pt idx="1497">
                  <c:v>5.0368571400000004</c:v>
                </c:pt>
                <c:pt idx="1498">
                  <c:v>5.0273857099999999</c:v>
                </c:pt>
                <c:pt idx="1499">
                  <c:v>5.0048571400000004</c:v>
                </c:pt>
                <c:pt idx="1500">
                  <c:v>4.9732857099999999</c:v>
                </c:pt>
                <c:pt idx="1501">
                  <c:v>4.9392857100000001</c:v>
                </c:pt>
                <c:pt idx="1502">
                  <c:v>4.8640999999999996</c:v>
                </c:pt>
                <c:pt idx="1503">
                  <c:v>4.8771428600000002</c:v>
                </c:pt>
                <c:pt idx="1504">
                  <c:v>4.8588571399999996</c:v>
                </c:pt>
                <c:pt idx="1505">
                  <c:v>4.8602857100000003</c:v>
                </c:pt>
                <c:pt idx="1506">
                  <c:v>4.8415714300000001</c:v>
                </c:pt>
                <c:pt idx="1507">
                  <c:v>4.8602857100000003</c:v>
                </c:pt>
                <c:pt idx="1508">
                  <c:v>4.8581428600000001</c:v>
                </c:pt>
                <c:pt idx="1509">
                  <c:v>4.8281428599999998</c:v>
                </c:pt>
                <c:pt idx="1510">
                  <c:v>4.8330428599999999</c:v>
                </c:pt>
                <c:pt idx="1511">
                  <c:v>4.8348571400000004</c:v>
                </c:pt>
                <c:pt idx="1512">
                  <c:v>4.8732857100000002</c:v>
                </c:pt>
                <c:pt idx="1513">
                  <c:v>4.8815714300000002</c:v>
                </c:pt>
                <c:pt idx="1514">
                  <c:v>4.86342857</c:v>
                </c:pt>
                <c:pt idx="1515">
                  <c:v>4.8501857099999999</c:v>
                </c:pt>
                <c:pt idx="1516">
                  <c:v>4.8422428599999998</c:v>
                </c:pt>
                <c:pt idx="1517">
                  <c:v>4.8404285700000003</c:v>
                </c:pt>
                <c:pt idx="1518">
                  <c:v>4.8384285699999996</c:v>
                </c:pt>
                <c:pt idx="1519">
                  <c:v>4.8674285700000004</c:v>
                </c:pt>
                <c:pt idx="1520">
                  <c:v>4.8685714300000003</c:v>
                </c:pt>
                <c:pt idx="1521">
                  <c:v>4.8834285700000004</c:v>
                </c:pt>
                <c:pt idx="1522">
                  <c:v>4.87304286</c:v>
                </c:pt>
                <c:pt idx="1523">
                  <c:v>4.8642857099999999</c:v>
                </c:pt>
                <c:pt idx="1524">
                  <c:v>4.8682857100000003</c:v>
                </c:pt>
                <c:pt idx="1525">
                  <c:v>4.8860000000000001</c:v>
                </c:pt>
                <c:pt idx="1526">
                  <c:v>4.8920000000000003</c:v>
                </c:pt>
                <c:pt idx="1527">
                  <c:v>4.8731428599999997</c:v>
                </c:pt>
                <c:pt idx="1528">
                  <c:v>4.8698571399999997</c:v>
                </c:pt>
                <c:pt idx="1529">
                  <c:v>4.8654285699999997</c:v>
                </c:pt>
                <c:pt idx="1530">
                  <c:v>4.8544285699999996</c:v>
                </c:pt>
                <c:pt idx="1531">
                  <c:v>4.85457143</c:v>
                </c:pt>
                <c:pt idx="1532">
                  <c:v>4.8561428600000003</c:v>
                </c:pt>
                <c:pt idx="1533">
                  <c:v>4.8632857100000004</c:v>
                </c:pt>
                <c:pt idx="1534">
                  <c:v>4.8637142899999999</c:v>
                </c:pt>
                <c:pt idx="1535">
                  <c:v>4.8703857099999999</c:v>
                </c:pt>
                <c:pt idx="1536">
                  <c:v>4.9044714300000001</c:v>
                </c:pt>
                <c:pt idx="1537">
                  <c:v>4.8948142900000002</c:v>
                </c:pt>
                <c:pt idx="1538">
                  <c:v>4.8841000000000001</c:v>
                </c:pt>
                <c:pt idx="1539">
                  <c:v>4.875</c:v>
                </c:pt>
                <c:pt idx="1540">
                  <c:v>4.8867142899999996</c:v>
                </c:pt>
                <c:pt idx="1541">
                  <c:v>4.8852857099999998</c:v>
                </c:pt>
                <c:pt idx="1542">
                  <c:v>4.8729571399999996</c:v>
                </c:pt>
                <c:pt idx="1543">
                  <c:v>4.859</c:v>
                </c:pt>
                <c:pt idx="1544">
                  <c:v>4.8751857100000002</c:v>
                </c:pt>
                <c:pt idx="1545">
                  <c:v>4.8743857100000003</c:v>
                </c:pt>
                <c:pt idx="1546">
                  <c:v>4.8773285700000004</c:v>
                </c:pt>
                <c:pt idx="1547">
                  <c:v>4.8848571400000003</c:v>
                </c:pt>
                <c:pt idx="1548">
                  <c:v>4.8921000000000001</c:v>
                </c:pt>
                <c:pt idx="1549">
                  <c:v>4.8914285700000004</c:v>
                </c:pt>
                <c:pt idx="1550">
                  <c:v>4.9187142899999996</c:v>
                </c:pt>
                <c:pt idx="1551">
                  <c:v>4.9828571400000001</c:v>
                </c:pt>
                <c:pt idx="1552">
                  <c:v>4.96742857</c:v>
                </c:pt>
                <c:pt idx="1553">
                  <c:v>4.95585714</c:v>
                </c:pt>
                <c:pt idx="1554">
                  <c:v>4.9279999999999999</c:v>
                </c:pt>
                <c:pt idx="1555">
                  <c:v>4.9410428599999996</c:v>
                </c:pt>
                <c:pt idx="1556">
                  <c:v>4.9560000000000004</c:v>
                </c:pt>
                <c:pt idx="1557">
                  <c:v>4.93985714</c:v>
                </c:pt>
                <c:pt idx="1558">
                  <c:v>4.9465714299999997</c:v>
                </c:pt>
                <c:pt idx="1559">
                  <c:v>4.9572857099999998</c:v>
                </c:pt>
                <c:pt idx="1560">
                  <c:v>4.9317142900000004</c:v>
                </c:pt>
                <c:pt idx="1561">
                  <c:v>4.9414285700000002</c:v>
                </c:pt>
                <c:pt idx="1562">
                  <c:v>4.9448571399999999</c:v>
                </c:pt>
                <c:pt idx="1563">
                  <c:v>4.9222428599999999</c:v>
                </c:pt>
                <c:pt idx="1564">
                  <c:v>4.9295285700000004</c:v>
                </c:pt>
                <c:pt idx="1565">
                  <c:v>4.8952428599999998</c:v>
                </c:pt>
                <c:pt idx="1566">
                  <c:v>4.9167571399999996</c:v>
                </c:pt>
                <c:pt idx="1567">
                  <c:v>4.90728571</c:v>
                </c:pt>
                <c:pt idx="1568">
                  <c:v>4.9043857099999997</c:v>
                </c:pt>
                <c:pt idx="1569">
                  <c:v>4.8857142900000001</c:v>
                </c:pt>
                <c:pt idx="1570">
                  <c:v>4.8748571399999996</c:v>
                </c:pt>
                <c:pt idx="1571">
                  <c:v>4.8760428600000001</c:v>
                </c:pt>
                <c:pt idx="1572">
                  <c:v>4.8461857100000003</c:v>
                </c:pt>
                <c:pt idx="1573">
                  <c:v>4.8317142899999999</c:v>
                </c:pt>
                <c:pt idx="1574">
                  <c:v>4.80685714</c:v>
                </c:pt>
                <c:pt idx="1575">
                  <c:v>4.8174714300000003</c:v>
                </c:pt>
                <c:pt idx="1576">
                  <c:v>4.8064285699999996</c:v>
                </c:pt>
                <c:pt idx="1577">
                  <c:v>4.8178571400000001</c:v>
                </c:pt>
                <c:pt idx="1578">
                  <c:v>4.8098571400000001</c:v>
                </c:pt>
                <c:pt idx="1579">
                  <c:v>4.7937142899999996</c:v>
                </c:pt>
                <c:pt idx="1580">
                  <c:v>4.77238571</c:v>
                </c:pt>
                <c:pt idx="1581">
                  <c:v>4.78642857</c:v>
                </c:pt>
                <c:pt idx="1582">
                  <c:v>4.7885714300000002</c:v>
                </c:pt>
                <c:pt idx="1583">
                  <c:v>4.7951428600000003</c:v>
                </c:pt>
                <c:pt idx="1584">
                  <c:v>4.7939571399999998</c:v>
                </c:pt>
                <c:pt idx="1585">
                  <c:v>4.7517142899999998</c:v>
                </c:pt>
                <c:pt idx="1586">
                  <c:v>4.7244285699999997</c:v>
                </c:pt>
                <c:pt idx="1587">
                  <c:v>4.7211428599999996</c:v>
                </c:pt>
                <c:pt idx="1588">
                  <c:v>4.7154285700000003</c:v>
                </c:pt>
                <c:pt idx="1589">
                  <c:v>4.70914286</c:v>
                </c:pt>
                <c:pt idx="1590">
                  <c:v>4.7051428599999996</c:v>
                </c:pt>
                <c:pt idx="1591">
                  <c:v>4.7050999999999998</c:v>
                </c:pt>
                <c:pt idx="1592">
                  <c:v>4.7388571400000004</c:v>
                </c:pt>
                <c:pt idx="1593">
                  <c:v>4.7046142900000003</c:v>
                </c:pt>
                <c:pt idx="1594">
                  <c:v>4.7092857099999996</c:v>
                </c:pt>
                <c:pt idx="1595">
                  <c:v>4.7021428600000004</c:v>
                </c:pt>
                <c:pt idx="1596">
                  <c:v>4.71385714</c:v>
                </c:pt>
                <c:pt idx="1597">
                  <c:v>4.6842857100000002</c:v>
                </c:pt>
                <c:pt idx="1598">
                  <c:v>4.7377142900000004</c:v>
                </c:pt>
                <c:pt idx="1599">
                  <c:v>4.7425714299999999</c:v>
                </c:pt>
                <c:pt idx="1600">
                  <c:v>4.7518571400000003</c:v>
                </c:pt>
                <c:pt idx="1601">
                  <c:v>4.7478571399999998</c:v>
                </c:pt>
                <c:pt idx="1602">
                  <c:v>4.7365714299999997</c:v>
                </c:pt>
                <c:pt idx="1603">
                  <c:v>4.7261428600000004</c:v>
                </c:pt>
                <c:pt idx="1604">
                  <c:v>4.7155714299999998</c:v>
                </c:pt>
                <c:pt idx="1605">
                  <c:v>4.7226714300000001</c:v>
                </c:pt>
                <c:pt idx="1606">
                  <c:v>4.7665285700000002</c:v>
                </c:pt>
                <c:pt idx="1607">
                  <c:v>4.7633857099999997</c:v>
                </c:pt>
                <c:pt idx="1608">
                  <c:v>4.7611857100000003</c:v>
                </c:pt>
                <c:pt idx="1609">
                  <c:v>4.7718999999999996</c:v>
                </c:pt>
                <c:pt idx="1610">
                  <c:v>4.7518571400000003</c:v>
                </c:pt>
                <c:pt idx="1611">
                  <c:v>4.7482857100000002</c:v>
                </c:pt>
                <c:pt idx="1612">
                  <c:v>4.7592428599999996</c:v>
                </c:pt>
                <c:pt idx="1613">
                  <c:v>4.7569999999999997</c:v>
                </c:pt>
                <c:pt idx="1614">
                  <c:v>4.7501428600000004</c:v>
                </c:pt>
                <c:pt idx="1615">
                  <c:v>4.7527142900000001</c:v>
                </c:pt>
                <c:pt idx="1616">
                  <c:v>4.7531428599999996</c:v>
                </c:pt>
                <c:pt idx="1617">
                  <c:v>4.7644285699999998</c:v>
                </c:pt>
                <c:pt idx="1618">
                  <c:v>4.75604286</c:v>
                </c:pt>
                <c:pt idx="1619">
                  <c:v>4.7240000000000002</c:v>
                </c:pt>
                <c:pt idx="1620">
                  <c:v>4.6915714299999998</c:v>
                </c:pt>
                <c:pt idx="1621">
                  <c:v>4.6882857099999997</c:v>
                </c:pt>
                <c:pt idx="1622">
                  <c:v>4.7208571399999997</c:v>
                </c:pt>
                <c:pt idx="1623">
                  <c:v>4.7198571400000002</c:v>
                </c:pt>
                <c:pt idx="1624">
                  <c:v>4.7041428600000001</c:v>
                </c:pt>
                <c:pt idx="1625">
                  <c:v>4.6841428599999997</c:v>
                </c:pt>
                <c:pt idx="1626">
                  <c:v>4.70914286</c:v>
                </c:pt>
                <c:pt idx="1627">
                  <c:v>4.7078571399999998</c:v>
                </c:pt>
                <c:pt idx="1628">
                  <c:v>4.6929999999999996</c:v>
                </c:pt>
                <c:pt idx="1629">
                  <c:v>4.6687142899999996</c:v>
                </c:pt>
                <c:pt idx="1630">
                  <c:v>4.67385714</c:v>
                </c:pt>
                <c:pt idx="1631">
                  <c:v>4.6749999999999998</c:v>
                </c:pt>
                <c:pt idx="1632">
                  <c:v>4.95557143</c:v>
                </c:pt>
                <c:pt idx="1633">
                  <c:v>4.9898571399999998</c:v>
                </c:pt>
                <c:pt idx="1634">
                  <c:v>5.0138571399999998</c:v>
                </c:pt>
                <c:pt idx="1635">
                  <c:v>5.016</c:v>
                </c:pt>
                <c:pt idx="1636">
                  <c:v>4.9969999999999999</c:v>
                </c:pt>
                <c:pt idx="1637">
                  <c:v>4.99585714</c:v>
                </c:pt>
                <c:pt idx="1638">
                  <c:v>4.99228571</c:v>
                </c:pt>
                <c:pt idx="1639">
                  <c:v>4.9845714299999999</c:v>
                </c:pt>
                <c:pt idx="1640">
                  <c:v>4.9711428599999996</c:v>
                </c:pt>
                <c:pt idx="1641">
                  <c:v>4.9589999999999996</c:v>
                </c:pt>
                <c:pt idx="1642">
                  <c:v>4.9457142899999997</c:v>
                </c:pt>
                <c:pt idx="1643">
                  <c:v>4.9488142899999996</c:v>
                </c:pt>
                <c:pt idx="1644">
                  <c:v>4.96714286</c:v>
                </c:pt>
                <c:pt idx="1645">
                  <c:v>4.9323285700000001</c:v>
                </c:pt>
                <c:pt idx="1646">
                  <c:v>4.9301857099999999</c:v>
                </c:pt>
                <c:pt idx="1647">
                  <c:v>4.9411428600000002</c:v>
                </c:pt>
                <c:pt idx="1648">
                  <c:v>4.9362857099999999</c:v>
                </c:pt>
                <c:pt idx="1649">
                  <c:v>4.9287571400000001</c:v>
                </c:pt>
                <c:pt idx="1650">
                  <c:v>4.9341428599999997</c:v>
                </c:pt>
                <c:pt idx="1651">
                  <c:v>4.9459999999999997</c:v>
                </c:pt>
                <c:pt idx="1652">
                  <c:v>4.9580000000000002</c:v>
                </c:pt>
                <c:pt idx="1653">
                  <c:v>4.97185714</c:v>
                </c:pt>
                <c:pt idx="1654">
                  <c:v>4.9551428599999996</c:v>
                </c:pt>
                <c:pt idx="1655">
                  <c:v>4.9322857100000004</c:v>
                </c:pt>
                <c:pt idx="1656">
                  <c:v>4.9485714300000003</c:v>
                </c:pt>
                <c:pt idx="1657">
                  <c:v>4.9267142899999996</c:v>
                </c:pt>
                <c:pt idx="1658">
                  <c:v>4.9269999999999996</c:v>
                </c:pt>
                <c:pt idx="1659">
                  <c:v>4.9512857099999996</c:v>
                </c:pt>
                <c:pt idx="1660">
                  <c:v>4.9261428599999997</c:v>
                </c:pt>
                <c:pt idx="1661">
                  <c:v>4.93985714</c:v>
                </c:pt>
                <c:pt idx="1662">
                  <c:v>4.9464285700000001</c:v>
                </c:pt>
                <c:pt idx="1663">
                  <c:v>4.9583285699999999</c:v>
                </c:pt>
                <c:pt idx="1664">
                  <c:v>4.9910428600000003</c:v>
                </c:pt>
                <c:pt idx="1665">
                  <c:v>4.9989999999999997</c:v>
                </c:pt>
                <c:pt idx="1666">
                  <c:v>5.0279571399999998</c:v>
                </c:pt>
                <c:pt idx="1667">
                  <c:v>5.01795714</c:v>
                </c:pt>
                <c:pt idx="1668">
                  <c:v>5.0017142899999998</c:v>
                </c:pt>
                <c:pt idx="1669">
                  <c:v>5.00442857</c:v>
                </c:pt>
                <c:pt idx="1670">
                  <c:v>5.0108571399999997</c:v>
                </c:pt>
                <c:pt idx="1671">
                  <c:v>5.0147142899999997</c:v>
                </c:pt>
                <c:pt idx="1672">
                  <c:v>5.0218571399999998</c:v>
                </c:pt>
                <c:pt idx="1673">
                  <c:v>5.0107142900000001</c:v>
                </c:pt>
                <c:pt idx="1674">
                  <c:v>5.0071428600000001</c:v>
                </c:pt>
                <c:pt idx="1675">
                  <c:v>4.97957143</c:v>
                </c:pt>
                <c:pt idx="1676">
                  <c:v>4.9760999999999997</c:v>
                </c:pt>
                <c:pt idx="1677">
                  <c:v>4.9622428599999999</c:v>
                </c:pt>
                <c:pt idx="1678">
                  <c:v>5.0472857099999997</c:v>
                </c:pt>
                <c:pt idx="1679">
                  <c:v>5.0605714300000004</c:v>
                </c:pt>
                <c:pt idx="1680">
                  <c:v>5.0830000000000002</c:v>
                </c:pt>
                <c:pt idx="1681">
                  <c:v>5.1080428600000003</c:v>
                </c:pt>
                <c:pt idx="1682">
                  <c:v>5.1137142899999999</c:v>
                </c:pt>
                <c:pt idx="1683">
                  <c:v>5.1005714299999996</c:v>
                </c:pt>
                <c:pt idx="1684">
                  <c:v>5.1085714299999996</c:v>
                </c:pt>
                <c:pt idx="1685">
                  <c:v>5.0827142900000002</c:v>
                </c:pt>
                <c:pt idx="1686">
                  <c:v>5.0828571399999998</c:v>
                </c:pt>
                <c:pt idx="1687">
                  <c:v>5.0908571399999998</c:v>
                </c:pt>
                <c:pt idx="1688">
                  <c:v>5.0971428599999999</c:v>
                </c:pt>
                <c:pt idx="1689">
                  <c:v>5.0881428599999996</c:v>
                </c:pt>
                <c:pt idx="1690">
                  <c:v>5.0832857100000002</c:v>
                </c:pt>
                <c:pt idx="1691">
                  <c:v>5.0622857100000003</c:v>
                </c:pt>
                <c:pt idx="1692">
                  <c:v>5.0262857099999998</c:v>
                </c:pt>
                <c:pt idx="1693">
                  <c:v>5.0018571400000003</c:v>
                </c:pt>
                <c:pt idx="1694">
                  <c:v>4.9928571399999999</c:v>
                </c:pt>
                <c:pt idx="1695">
                  <c:v>5.0022857099999998</c:v>
                </c:pt>
                <c:pt idx="1696">
                  <c:v>5.00581429</c:v>
                </c:pt>
                <c:pt idx="1697">
                  <c:v>5.01157143</c:v>
                </c:pt>
                <c:pt idx="1698">
                  <c:v>5.0181428600000002</c:v>
                </c:pt>
                <c:pt idx="1699">
                  <c:v>5.0245714299999999</c:v>
                </c:pt>
                <c:pt idx="1700">
                  <c:v>5.0167142900000004</c:v>
                </c:pt>
                <c:pt idx="1701">
                  <c:v>5.0010000000000003</c:v>
                </c:pt>
                <c:pt idx="1702">
                  <c:v>4.9646714300000001</c:v>
                </c:pt>
                <c:pt idx="1703">
                  <c:v>4.9580000000000002</c:v>
                </c:pt>
                <c:pt idx="1704">
                  <c:v>4.9737142900000002</c:v>
                </c:pt>
                <c:pt idx="1705">
                  <c:v>4.9871428599999996</c:v>
                </c:pt>
                <c:pt idx="1706">
                  <c:v>4.9870999999999999</c:v>
                </c:pt>
                <c:pt idx="1707">
                  <c:v>4.9746714299999999</c:v>
                </c:pt>
                <c:pt idx="1708">
                  <c:v>4.9710428599999998</c:v>
                </c:pt>
                <c:pt idx="1709">
                  <c:v>4.9701428600000002</c:v>
                </c:pt>
                <c:pt idx="1710">
                  <c:v>4.9488571400000003</c:v>
                </c:pt>
                <c:pt idx="1711">
                  <c:v>4.9805714300000004</c:v>
                </c:pt>
                <c:pt idx="1712">
                  <c:v>4.9885714300000004</c:v>
                </c:pt>
                <c:pt idx="1713">
                  <c:v>4.9971428600000003</c:v>
                </c:pt>
                <c:pt idx="1714">
                  <c:v>5</c:v>
                </c:pt>
                <c:pt idx="1715">
                  <c:v>4.9890999999999996</c:v>
                </c:pt>
                <c:pt idx="1716">
                  <c:v>4.9822428600000004</c:v>
                </c:pt>
                <c:pt idx="1717">
                  <c:v>4.9871428599999996</c:v>
                </c:pt>
                <c:pt idx="1718">
                  <c:v>4.9829571399999999</c:v>
                </c:pt>
                <c:pt idx="1719">
                  <c:v>4.97985714</c:v>
                </c:pt>
                <c:pt idx="1720">
                  <c:v>4.9737142900000002</c:v>
                </c:pt>
                <c:pt idx="1721">
                  <c:v>4.9618571400000002</c:v>
                </c:pt>
                <c:pt idx="1722">
                  <c:v>4.9513857100000003</c:v>
                </c:pt>
                <c:pt idx="1723">
                  <c:v>4.9320000000000004</c:v>
                </c:pt>
                <c:pt idx="1724">
                  <c:v>4.9260000000000002</c:v>
                </c:pt>
                <c:pt idx="1725">
                  <c:v>4.8943857099999999</c:v>
                </c:pt>
                <c:pt idx="1726">
                  <c:v>4.8925285699999996</c:v>
                </c:pt>
                <c:pt idx="1727">
                  <c:v>4.8934285700000002</c:v>
                </c:pt>
                <c:pt idx="1728">
                  <c:v>4.87857143</c:v>
                </c:pt>
                <c:pt idx="1729">
                  <c:v>4.8694285700000002</c:v>
                </c:pt>
                <c:pt idx="1730">
                  <c:v>4.8697142900000001</c:v>
                </c:pt>
                <c:pt idx="1731">
                  <c:v>4.8855714299999997</c:v>
                </c:pt>
                <c:pt idx="1732">
                  <c:v>4.9182857100000001</c:v>
                </c:pt>
                <c:pt idx="1733">
                  <c:v>4.9154285700000004</c:v>
                </c:pt>
                <c:pt idx="1734">
                  <c:v>4.9034714299999997</c:v>
                </c:pt>
                <c:pt idx="1735">
                  <c:v>4.9181857100000004</c:v>
                </c:pt>
                <c:pt idx="1736">
                  <c:v>4.9273285700000002</c:v>
                </c:pt>
                <c:pt idx="1737">
                  <c:v>4.9272857099999996</c:v>
                </c:pt>
                <c:pt idx="1738">
                  <c:v>4.9277142899999999</c:v>
                </c:pt>
                <c:pt idx="1739">
                  <c:v>4.9195714300000004</c:v>
                </c:pt>
                <c:pt idx="1740">
                  <c:v>4.9109999999999996</c:v>
                </c:pt>
                <c:pt idx="1741">
                  <c:v>4.8949571399999998</c:v>
                </c:pt>
                <c:pt idx="1742">
                  <c:v>4.8292428599999999</c:v>
                </c:pt>
                <c:pt idx="1743">
                  <c:v>4.8204285699999998</c:v>
                </c:pt>
                <c:pt idx="1744">
                  <c:v>4.8275714299999999</c:v>
                </c:pt>
                <c:pt idx="1745">
                  <c:v>4.8659999999999997</c:v>
                </c:pt>
                <c:pt idx="1746">
                  <c:v>4.8744285700000001</c:v>
                </c:pt>
                <c:pt idx="1747">
                  <c:v>4.89318571</c:v>
                </c:pt>
                <c:pt idx="1748">
                  <c:v>4.87885714</c:v>
                </c:pt>
                <c:pt idx="1749">
                  <c:v>4.8736142899999999</c:v>
                </c:pt>
                <c:pt idx="1750">
                  <c:v>4.87114286</c:v>
                </c:pt>
                <c:pt idx="1751">
                  <c:v>4.8904285700000001</c:v>
                </c:pt>
                <c:pt idx="1752">
                  <c:v>4.8996714299999997</c:v>
                </c:pt>
                <c:pt idx="1753">
                  <c:v>4.8897142899999997</c:v>
                </c:pt>
                <c:pt idx="1754">
                  <c:v>4.8707142899999996</c:v>
                </c:pt>
                <c:pt idx="1755">
                  <c:v>4.8844285699999999</c:v>
                </c:pt>
                <c:pt idx="1756">
                  <c:v>4.8905714299999996</c:v>
                </c:pt>
                <c:pt idx="1757">
                  <c:v>4.8654285699999997</c:v>
                </c:pt>
                <c:pt idx="1758">
                  <c:v>4.8541428599999996</c:v>
                </c:pt>
                <c:pt idx="1759">
                  <c:v>4.8647142900000002</c:v>
                </c:pt>
                <c:pt idx="1760">
                  <c:v>4.8668142899999998</c:v>
                </c:pt>
                <c:pt idx="1761">
                  <c:v>4.87085714</c:v>
                </c:pt>
                <c:pt idx="1762">
                  <c:v>4.8645285700000001</c:v>
                </c:pt>
                <c:pt idx="1763">
                  <c:v>4.8668571399999996</c:v>
                </c:pt>
                <c:pt idx="1764">
                  <c:v>4.87914286</c:v>
                </c:pt>
                <c:pt idx="1765">
                  <c:v>4.8568571399999998</c:v>
                </c:pt>
                <c:pt idx="1766">
                  <c:v>4.8448571400000002</c:v>
                </c:pt>
                <c:pt idx="1767">
                  <c:v>4.8287142899999997</c:v>
                </c:pt>
                <c:pt idx="1768">
                  <c:v>4.83281429</c:v>
                </c:pt>
                <c:pt idx="1769">
                  <c:v>4.8137142900000001</c:v>
                </c:pt>
                <c:pt idx="1770">
                  <c:v>4.8129999999999997</c:v>
                </c:pt>
                <c:pt idx="1771">
                  <c:v>4.81232857</c:v>
                </c:pt>
                <c:pt idx="1772">
                  <c:v>4.8151428599999999</c:v>
                </c:pt>
                <c:pt idx="1773">
                  <c:v>4.8192857099999999</c:v>
                </c:pt>
                <c:pt idx="1774">
                  <c:v>4.8121428599999998</c:v>
                </c:pt>
                <c:pt idx="1775">
                  <c:v>4.8159999999999998</c:v>
                </c:pt>
                <c:pt idx="1776">
                  <c:v>4.8119571399999996</c:v>
                </c:pt>
                <c:pt idx="1777">
                  <c:v>4.8040000000000003</c:v>
                </c:pt>
                <c:pt idx="1778">
                  <c:v>4.8215714299999997</c:v>
                </c:pt>
                <c:pt idx="1779">
                  <c:v>4.8472857100000004</c:v>
                </c:pt>
                <c:pt idx="1780">
                  <c:v>4.8630000000000004</c:v>
                </c:pt>
                <c:pt idx="1781">
                  <c:v>4.8665714299999996</c:v>
                </c:pt>
                <c:pt idx="1782">
                  <c:v>4.8810000000000002</c:v>
                </c:pt>
                <c:pt idx="1783">
                  <c:v>4.8948571400000001</c:v>
                </c:pt>
                <c:pt idx="1784">
                  <c:v>4.8943857099999999</c:v>
                </c:pt>
                <c:pt idx="1785">
                  <c:v>4.8892857100000002</c:v>
                </c:pt>
                <c:pt idx="1786">
                  <c:v>4.8802428600000001</c:v>
                </c:pt>
                <c:pt idx="1787">
                  <c:v>4.8535285699999999</c:v>
                </c:pt>
                <c:pt idx="1788">
                  <c:v>4.8974285699999998</c:v>
                </c:pt>
                <c:pt idx="1789">
                  <c:v>4.9632428600000003</c:v>
                </c:pt>
                <c:pt idx="1790">
                  <c:v>5.0301428599999998</c:v>
                </c:pt>
                <c:pt idx="1791">
                  <c:v>5.0655714300000003</c:v>
                </c:pt>
                <c:pt idx="1792">
                  <c:v>5.0573285700000001</c:v>
                </c:pt>
                <c:pt idx="1793">
                  <c:v>5.0572857100000004</c:v>
                </c:pt>
                <c:pt idx="1794">
                  <c:v>5.06042857</c:v>
                </c:pt>
                <c:pt idx="1795">
                  <c:v>5.1254285700000004</c:v>
                </c:pt>
                <c:pt idx="1796">
                  <c:v>5.12085714</c:v>
                </c:pt>
                <c:pt idx="1797">
                  <c:v>5.1411428600000004</c:v>
                </c:pt>
                <c:pt idx="1798">
                  <c:v>5.1606714299999998</c:v>
                </c:pt>
                <c:pt idx="1799">
                  <c:v>5.1698571400000004</c:v>
                </c:pt>
                <c:pt idx="1800">
                  <c:v>5.1661428599999999</c:v>
                </c:pt>
                <c:pt idx="1801">
                  <c:v>5.1673857099999996</c:v>
                </c:pt>
                <c:pt idx="1802">
                  <c:v>5.1397142899999997</c:v>
                </c:pt>
                <c:pt idx="1803">
                  <c:v>5.1118571399999997</c:v>
                </c:pt>
                <c:pt idx="1804">
                  <c:v>5.1316142899999999</c:v>
                </c:pt>
                <c:pt idx="1805">
                  <c:v>5.11475714</c:v>
                </c:pt>
                <c:pt idx="1806">
                  <c:v>5.0238142899999998</c:v>
                </c:pt>
                <c:pt idx="1807">
                  <c:v>5.0071000000000003</c:v>
                </c:pt>
                <c:pt idx="1808">
                  <c:v>4.9815714299999998</c:v>
                </c:pt>
                <c:pt idx="1809">
                  <c:v>4.9790000000000001</c:v>
                </c:pt>
                <c:pt idx="1810">
                  <c:v>5.0048571400000004</c:v>
                </c:pt>
                <c:pt idx="1811">
                  <c:v>5.0027142900000001</c:v>
                </c:pt>
                <c:pt idx="1812">
                  <c:v>4.97</c:v>
                </c:pt>
                <c:pt idx="1813">
                  <c:v>4.9821428599999997</c:v>
                </c:pt>
                <c:pt idx="1814">
                  <c:v>5.0421428600000002</c:v>
                </c:pt>
                <c:pt idx="1815">
                  <c:v>5.0492857100000004</c:v>
                </c:pt>
                <c:pt idx="1816">
                  <c:v>5.0464285699999998</c:v>
                </c:pt>
                <c:pt idx="1817">
                  <c:v>5.0294285700000003</c:v>
                </c:pt>
                <c:pt idx="1818">
                  <c:v>5.0292428600000001</c:v>
                </c:pt>
                <c:pt idx="1819">
                  <c:v>5.0426714300000004</c:v>
                </c:pt>
                <c:pt idx="1820">
                  <c:v>5.0631428600000001</c:v>
                </c:pt>
                <c:pt idx="1821">
                  <c:v>5.0737142899999998</c:v>
                </c:pt>
                <c:pt idx="1822">
                  <c:v>5.0851428600000004</c:v>
                </c:pt>
                <c:pt idx="1823">
                  <c:v>5.1008142899999998</c:v>
                </c:pt>
                <c:pt idx="1824">
                  <c:v>5.07614286</c:v>
                </c:pt>
                <c:pt idx="1825">
                  <c:v>5.0738571400000003</c:v>
                </c:pt>
                <c:pt idx="1826">
                  <c:v>5.0775714299999999</c:v>
                </c:pt>
                <c:pt idx="1827">
                  <c:v>5.0834285699999997</c:v>
                </c:pt>
                <c:pt idx="1828">
                  <c:v>5.0709999999999997</c:v>
                </c:pt>
                <c:pt idx="1829">
                  <c:v>5.0538571399999999</c:v>
                </c:pt>
                <c:pt idx="1830">
                  <c:v>5.0136142899999996</c:v>
                </c:pt>
                <c:pt idx="1831">
                  <c:v>5.01761429</c:v>
                </c:pt>
                <c:pt idx="1832">
                  <c:v>5.02014286</c:v>
                </c:pt>
                <c:pt idx="1833">
                  <c:v>5.0024285700000002</c:v>
                </c:pt>
                <c:pt idx="1834">
                  <c:v>4.9971857100000001</c:v>
                </c:pt>
                <c:pt idx="1835">
                  <c:v>4.9926142899999997</c:v>
                </c:pt>
                <c:pt idx="1836">
                  <c:v>5.0170428600000001</c:v>
                </c:pt>
                <c:pt idx="1837">
                  <c:v>5.0183857100000004</c:v>
                </c:pt>
                <c:pt idx="1838">
                  <c:v>5.02232857</c:v>
                </c:pt>
                <c:pt idx="1839">
                  <c:v>5.0375714299999999</c:v>
                </c:pt>
                <c:pt idx="1840">
                  <c:v>5.01847143</c:v>
                </c:pt>
                <c:pt idx="1841">
                  <c:v>4.9969000000000001</c:v>
                </c:pt>
                <c:pt idx="1842">
                  <c:v>4.9975285700000001</c:v>
                </c:pt>
                <c:pt idx="1843">
                  <c:v>5.0030000000000001</c:v>
                </c:pt>
                <c:pt idx="1844">
                  <c:v>5.0305714300000002</c:v>
                </c:pt>
                <c:pt idx="1845">
                  <c:v>5.0267142900000001</c:v>
                </c:pt>
                <c:pt idx="1846">
                  <c:v>5.0498142899999996</c:v>
                </c:pt>
                <c:pt idx="1847">
                  <c:v>5.0473857100000004</c:v>
                </c:pt>
                <c:pt idx="1848">
                  <c:v>5.0521857099999998</c:v>
                </c:pt>
                <c:pt idx="1849">
                  <c:v>5.0406714299999997</c:v>
                </c:pt>
                <c:pt idx="1850">
                  <c:v>5.0395714299999996</c:v>
                </c:pt>
                <c:pt idx="1851">
                  <c:v>5.0444714299999998</c:v>
                </c:pt>
                <c:pt idx="1852">
                  <c:v>5.0439999999999996</c:v>
                </c:pt>
                <c:pt idx="1853">
                  <c:v>5.0734285699999999</c:v>
                </c:pt>
                <c:pt idx="1854">
                  <c:v>5.0860000000000003</c:v>
                </c:pt>
                <c:pt idx="1855">
                  <c:v>5.09881429</c:v>
                </c:pt>
                <c:pt idx="1856">
                  <c:v>5.1077142899999997</c:v>
                </c:pt>
                <c:pt idx="1857">
                  <c:v>5.1185714300000003</c:v>
                </c:pt>
                <c:pt idx="1858">
                  <c:v>5.1306714299999996</c:v>
                </c:pt>
                <c:pt idx="1859">
                  <c:v>5.1377571399999997</c:v>
                </c:pt>
                <c:pt idx="1860">
                  <c:v>5.13685714</c:v>
                </c:pt>
                <c:pt idx="1861">
                  <c:v>5.1418571399999999</c:v>
                </c:pt>
                <c:pt idx="1862">
                  <c:v>5.1360000000000001</c:v>
                </c:pt>
                <c:pt idx="1863">
                  <c:v>5.12114286</c:v>
                </c:pt>
                <c:pt idx="1864">
                  <c:v>5.093</c:v>
                </c:pt>
                <c:pt idx="1865">
                  <c:v>5.09657143</c:v>
                </c:pt>
                <c:pt idx="1866">
                  <c:v>5.0707142899999997</c:v>
                </c:pt>
                <c:pt idx="1867">
                  <c:v>5.0717142900000001</c:v>
                </c:pt>
                <c:pt idx="1868">
                  <c:v>5.0860000000000003</c:v>
                </c:pt>
                <c:pt idx="1869">
                  <c:v>5.0818571400000003</c:v>
                </c:pt>
                <c:pt idx="1870">
                  <c:v>5.0720000000000001</c:v>
                </c:pt>
                <c:pt idx="1871">
                  <c:v>5.0754714300000003</c:v>
                </c:pt>
                <c:pt idx="1872">
                  <c:v>5.0721428599999996</c:v>
                </c:pt>
                <c:pt idx="1873">
                  <c:v>5.0640999999999998</c:v>
                </c:pt>
                <c:pt idx="1874">
                  <c:v>5.0622857100000003</c:v>
                </c:pt>
                <c:pt idx="1875">
                  <c:v>5.0570428600000001</c:v>
                </c:pt>
                <c:pt idx="1876">
                  <c:v>5.05628571</c:v>
                </c:pt>
                <c:pt idx="1877">
                  <c:v>5.0611428600000004</c:v>
                </c:pt>
                <c:pt idx="1878">
                  <c:v>5.0411428599999999</c:v>
                </c:pt>
                <c:pt idx="1879">
                  <c:v>5.03</c:v>
                </c:pt>
                <c:pt idx="1880">
                  <c:v>5.00442857</c:v>
                </c:pt>
                <c:pt idx="1881">
                  <c:v>4.9991857099999999</c:v>
                </c:pt>
                <c:pt idx="1882">
                  <c:v>4.9804285699999999</c:v>
                </c:pt>
                <c:pt idx="1883">
                  <c:v>4.9627142900000001</c:v>
                </c:pt>
                <c:pt idx="1884">
                  <c:v>4.9438571400000004</c:v>
                </c:pt>
                <c:pt idx="1885">
                  <c:v>4.9325714300000003</c:v>
                </c:pt>
                <c:pt idx="1886">
                  <c:v>4.9409571400000001</c:v>
                </c:pt>
                <c:pt idx="1887">
                  <c:v>4.9534714299999996</c:v>
                </c:pt>
                <c:pt idx="1888">
                  <c:v>4.9372428599999996</c:v>
                </c:pt>
                <c:pt idx="1889">
                  <c:v>4.92328571</c:v>
                </c:pt>
                <c:pt idx="1890">
                  <c:v>4.9039999999999999</c:v>
                </c:pt>
                <c:pt idx="1891">
                  <c:v>4.9042857099999999</c:v>
                </c:pt>
                <c:pt idx="1892">
                  <c:v>4.8988142899999998</c:v>
                </c:pt>
                <c:pt idx="1893">
                  <c:v>4.8890000000000002</c:v>
                </c:pt>
                <c:pt idx="1894">
                  <c:v>4.9118571400000004</c:v>
                </c:pt>
                <c:pt idx="1895">
                  <c:v>4.9365714299999999</c:v>
                </c:pt>
                <c:pt idx="1896">
                  <c:v>4.9428571400000001</c:v>
                </c:pt>
                <c:pt idx="1897">
                  <c:v>4.9277142899999999</c:v>
                </c:pt>
                <c:pt idx="1898">
                  <c:v>4.92385714</c:v>
                </c:pt>
                <c:pt idx="1899">
                  <c:v>4.9104285699999997</c:v>
                </c:pt>
                <c:pt idx="1900">
                  <c:v>4.9104285699999997</c:v>
                </c:pt>
                <c:pt idx="1901">
                  <c:v>4.9037571399999997</c:v>
                </c:pt>
                <c:pt idx="1902">
                  <c:v>4.8887142900000002</c:v>
                </c:pt>
                <c:pt idx="1903">
                  <c:v>4.8702857100000001</c:v>
                </c:pt>
                <c:pt idx="1904">
                  <c:v>4.8743285700000003</c:v>
                </c:pt>
                <c:pt idx="1905">
                  <c:v>4.8767142899999998</c:v>
                </c:pt>
                <c:pt idx="1906">
                  <c:v>4.883</c:v>
                </c:pt>
                <c:pt idx="1907">
                  <c:v>4.88328571</c:v>
                </c:pt>
                <c:pt idx="1908">
                  <c:v>4.8929</c:v>
                </c:pt>
                <c:pt idx="1909">
                  <c:v>4.8679571399999997</c:v>
                </c:pt>
                <c:pt idx="1910">
                  <c:v>4.8772857099999998</c:v>
                </c:pt>
                <c:pt idx="1911">
                  <c:v>4.8772857099999998</c:v>
                </c:pt>
                <c:pt idx="1912">
                  <c:v>4.8821000000000003</c:v>
                </c:pt>
                <c:pt idx="1913">
                  <c:v>4.9327142899999998</c:v>
                </c:pt>
                <c:pt idx="1914">
                  <c:v>4.9418571399999998</c:v>
                </c:pt>
                <c:pt idx="1915">
                  <c:v>4.9425714300000001</c:v>
                </c:pt>
                <c:pt idx="1916">
                  <c:v>4.9581428599999997</c:v>
                </c:pt>
                <c:pt idx="1917">
                  <c:v>4.9809999999999999</c:v>
                </c:pt>
                <c:pt idx="1918">
                  <c:v>4.98785714</c:v>
                </c:pt>
                <c:pt idx="1919">
                  <c:v>5.0045714300000004</c:v>
                </c:pt>
                <c:pt idx="1920">
                  <c:v>4.9850000000000003</c:v>
                </c:pt>
                <c:pt idx="1921">
                  <c:v>4.9733285699999996</c:v>
                </c:pt>
                <c:pt idx="1922">
                  <c:v>4.9665714300000001</c:v>
                </c:pt>
                <c:pt idx="1923">
                  <c:v>4.9432857099999996</c:v>
                </c:pt>
                <c:pt idx="1924">
                  <c:v>4.95142857</c:v>
                </c:pt>
                <c:pt idx="1925">
                  <c:v>4.9554285699999996</c:v>
                </c:pt>
                <c:pt idx="1926">
                  <c:v>4.9554285699999996</c:v>
                </c:pt>
                <c:pt idx="1927">
                  <c:v>4.9481428599999999</c:v>
                </c:pt>
                <c:pt idx="1928">
                  <c:v>4.9541428600000001</c:v>
                </c:pt>
                <c:pt idx="1929">
                  <c:v>4.9492857099999998</c:v>
                </c:pt>
                <c:pt idx="1930">
                  <c:v>4.9413857099999996</c:v>
                </c:pt>
                <c:pt idx="1931">
                  <c:v>4.9394285699999996</c:v>
                </c:pt>
                <c:pt idx="1932">
                  <c:v>4.9338571399999998</c:v>
                </c:pt>
                <c:pt idx="1933">
                  <c:v>4.9214285699999998</c:v>
                </c:pt>
                <c:pt idx="1934">
                  <c:v>4.9017142900000001</c:v>
                </c:pt>
                <c:pt idx="1935">
                  <c:v>4.8731428599999997</c:v>
                </c:pt>
                <c:pt idx="1936">
                  <c:v>4.8531428600000002</c:v>
                </c:pt>
                <c:pt idx="1937">
                  <c:v>4.8360428600000001</c:v>
                </c:pt>
                <c:pt idx="1938">
                  <c:v>4.8345714299999996</c:v>
                </c:pt>
                <c:pt idx="1939">
                  <c:v>4.8380000000000001</c:v>
                </c:pt>
                <c:pt idx="1940">
                  <c:v>4.8284285699999998</c:v>
                </c:pt>
                <c:pt idx="1941">
                  <c:v>4.8237142899999998</c:v>
                </c:pt>
                <c:pt idx="1942">
                  <c:v>4.8217142900000001</c:v>
                </c:pt>
                <c:pt idx="1943">
                  <c:v>4.8025714300000004</c:v>
                </c:pt>
                <c:pt idx="1944">
                  <c:v>4.7947142899999999</c:v>
                </c:pt>
                <c:pt idx="1945">
                  <c:v>4.7874285700000003</c:v>
                </c:pt>
                <c:pt idx="1946">
                  <c:v>4.7874714300000001</c:v>
                </c:pt>
                <c:pt idx="1947">
                  <c:v>4.8019999999999996</c:v>
                </c:pt>
                <c:pt idx="1948">
                  <c:v>4.8188571400000004</c:v>
                </c:pt>
                <c:pt idx="1949">
                  <c:v>4.7975714299999996</c:v>
                </c:pt>
                <c:pt idx="1950">
                  <c:v>4.7481428599999997</c:v>
                </c:pt>
                <c:pt idx="1951">
                  <c:v>4.7358571400000002</c:v>
                </c:pt>
                <c:pt idx="1952">
                  <c:v>4.7431428599999998</c:v>
                </c:pt>
                <c:pt idx="1953">
                  <c:v>4.74228571</c:v>
                </c:pt>
                <c:pt idx="1954">
                  <c:v>4.74585714</c:v>
                </c:pt>
                <c:pt idx="1955">
                  <c:v>4.73814286</c:v>
                </c:pt>
                <c:pt idx="1956">
                  <c:v>4.7587428599999999</c:v>
                </c:pt>
                <c:pt idx="1957">
                  <c:v>4.7595857099999996</c:v>
                </c:pt>
                <c:pt idx="1958">
                  <c:v>4.7661428600000004</c:v>
                </c:pt>
                <c:pt idx="1959">
                  <c:v>4.8085714299999998</c:v>
                </c:pt>
                <c:pt idx="1960">
                  <c:v>4.8122857100000003</c:v>
                </c:pt>
                <c:pt idx="1961">
                  <c:v>4.7871571399999997</c:v>
                </c:pt>
                <c:pt idx="1962">
                  <c:v>4.7768571399999997</c:v>
                </c:pt>
                <c:pt idx="1963">
                  <c:v>4.75581429</c:v>
                </c:pt>
                <c:pt idx="1964">
                  <c:v>4.7627142899999999</c:v>
                </c:pt>
                <c:pt idx="1965">
                  <c:v>4.7622857099999996</c:v>
                </c:pt>
                <c:pt idx="1966">
                  <c:v>4.7668571399999999</c:v>
                </c:pt>
                <c:pt idx="1967">
                  <c:v>4.7742000000000004</c:v>
                </c:pt>
                <c:pt idx="1968">
                  <c:v>4.7728142900000003</c:v>
                </c:pt>
                <c:pt idx="1969">
                  <c:v>4.7691571399999999</c:v>
                </c:pt>
                <c:pt idx="1970">
                  <c:v>4.7652857099999997</c:v>
                </c:pt>
                <c:pt idx="1971">
                  <c:v>4.7690000000000001</c:v>
                </c:pt>
                <c:pt idx="1972">
                  <c:v>4.7802857100000002</c:v>
                </c:pt>
                <c:pt idx="1973">
                  <c:v>4.7801428599999998</c:v>
                </c:pt>
                <c:pt idx="1974">
                  <c:v>4.7692857100000001</c:v>
                </c:pt>
                <c:pt idx="1975">
                  <c:v>4.7567142899999997</c:v>
                </c:pt>
                <c:pt idx="1976">
                  <c:v>4.7567142899999997</c:v>
                </c:pt>
                <c:pt idx="1977">
                  <c:v>4.7377142900000004</c:v>
                </c:pt>
                <c:pt idx="1978">
                  <c:v>4.7406285700000002</c:v>
                </c:pt>
                <c:pt idx="1979">
                  <c:v>4.7374428599999998</c:v>
                </c:pt>
                <c:pt idx="1980">
                  <c:v>4.7305142900000003</c:v>
                </c:pt>
                <c:pt idx="1981">
                  <c:v>4.7254285700000001</c:v>
                </c:pt>
                <c:pt idx="1982">
                  <c:v>4.7230142900000001</c:v>
                </c:pt>
                <c:pt idx="1983">
                  <c:v>4.7225714300000003</c:v>
                </c:pt>
                <c:pt idx="1984">
                  <c:v>4.7368571399999997</c:v>
                </c:pt>
                <c:pt idx="1985">
                  <c:v>4.7389999999999999</c:v>
                </c:pt>
                <c:pt idx="1986">
                  <c:v>4.7394428599999996</c:v>
                </c:pt>
                <c:pt idx="1987">
                  <c:v>4.7445714299999997</c:v>
                </c:pt>
                <c:pt idx="1988">
                  <c:v>4.7327142899999997</c:v>
                </c:pt>
                <c:pt idx="1989">
                  <c:v>4.7312857099999999</c:v>
                </c:pt>
                <c:pt idx="1990">
                  <c:v>4.7227285700000001</c:v>
                </c:pt>
                <c:pt idx="1991">
                  <c:v>4.7167428600000001</c:v>
                </c:pt>
                <c:pt idx="1992">
                  <c:v>4.7194285699999998</c:v>
                </c:pt>
                <c:pt idx="1993">
                  <c:v>4.7124285700000001</c:v>
                </c:pt>
                <c:pt idx="1994">
                  <c:v>4.6988571400000003</c:v>
                </c:pt>
                <c:pt idx="1995">
                  <c:v>4.6825714300000003</c:v>
                </c:pt>
                <c:pt idx="1996">
                  <c:v>4.6762857100000002</c:v>
                </c:pt>
                <c:pt idx="1997">
                  <c:v>4.6585714300000003</c:v>
                </c:pt>
                <c:pt idx="1998">
                  <c:v>4.66315714</c:v>
                </c:pt>
                <c:pt idx="1999">
                  <c:v>4.6562857099999997</c:v>
                </c:pt>
                <c:pt idx="2000">
                  <c:v>4.6401428600000001</c:v>
                </c:pt>
                <c:pt idx="2001">
                  <c:v>4.63657143</c:v>
                </c:pt>
                <c:pt idx="2002">
                  <c:v>4.6442857100000001</c:v>
                </c:pt>
                <c:pt idx="2003">
                  <c:v>4.6358571399999997</c:v>
                </c:pt>
                <c:pt idx="2004">
                  <c:v>4.6158714300000003</c:v>
                </c:pt>
                <c:pt idx="2005">
                  <c:v>4.6011428600000004</c:v>
                </c:pt>
                <c:pt idx="2006">
                  <c:v>4.58414286</c:v>
                </c:pt>
                <c:pt idx="2007">
                  <c:v>4.60037143</c:v>
                </c:pt>
                <c:pt idx="2008">
                  <c:v>4.6027142899999998</c:v>
                </c:pt>
                <c:pt idx="2009">
                  <c:v>4.6072857100000002</c:v>
                </c:pt>
                <c:pt idx="2010">
                  <c:v>4.5994285699999997</c:v>
                </c:pt>
                <c:pt idx="2011">
                  <c:v>4.6054285699999999</c:v>
                </c:pt>
                <c:pt idx="2012">
                  <c:v>4.5918571400000001</c:v>
                </c:pt>
                <c:pt idx="2013">
                  <c:v>4.5774285700000004</c:v>
                </c:pt>
                <c:pt idx="2014">
                  <c:v>4.5861428599999998</c:v>
                </c:pt>
                <c:pt idx="2015">
                  <c:v>4.5751428599999997</c:v>
                </c:pt>
                <c:pt idx="2016">
                  <c:v>4.5634285700000001</c:v>
                </c:pt>
                <c:pt idx="2017">
                  <c:v>4.5708571400000002</c:v>
                </c:pt>
                <c:pt idx="2018">
                  <c:v>4.60928571</c:v>
                </c:pt>
                <c:pt idx="2019">
                  <c:v>4.6197999999999997</c:v>
                </c:pt>
                <c:pt idx="2020">
                  <c:v>4.6262999999999996</c:v>
                </c:pt>
                <c:pt idx="2021">
                  <c:v>4.63657143</c:v>
                </c:pt>
                <c:pt idx="2022">
                  <c:v>4.6125857100000003</c:v>
                </c:pt>
                <c:pt idx="2023">
                  <c:v>4.6339428600000003</c:v>
                </c:pt>
                <c:pt idx="2024">
                  <c:v>4.6440000000000001</c:v>
                </c:pt>
                <c:pt idx="2025">
                  <c:v>4.6461428600000003</c:v>
                </c:pt>
                <c:pt idx="2026">
                  <c:v>4.6338571399999999</c:v>
                </c:pt>
                <c:pt idx="2027">
                  <c:v>4.6194285700000002</c:v>
                </c:pt>
                <c:pt idx="2028">
                  <c:v>4.6215857099999997</c:v>
                </c:pt>
                <c:pt idx="2029">
                  <c:v>4.6315714300000002</c:v>
                </c:pt>
                <c:pt idx="2030">
                  <c:v>4.6424428600000001</c:v>
                </c:pt>
                <c:pt idx="2031">
                  <c:v>4.6564285700000001</c:v>
                </c:pt>
                <c:pt idx="2032">
                  <c:v>4.6488571399999996</c:v>
                </c:pt>
                <c:pt idx="2033">
                  <c:v>4.6390000000000002</c:v>
                </c:pt>
                <c:pt idx="2034">
                  <c:v>4.6152857100000002</c:v>
                </c:pt>
                <c:pt idx="2035">
                  <c:v>4.62142857</c:v>
                </c:pt>
                <c:pt idx="2036">
                  <c:v>4.6328571399999996</c:v>
                </c:pt>
                <c:pt idx="2037">
                  <c:v>4.6559999999999997</c:v>
                </c:pt>
                <c:pt idx="2038">
                  <c:v>4.6511571399999996</c:v>
                </c:pt>
                <c:pt idx="2039">
                  <c:v>4.6441428599999997</c:v>
                </c:pt>
                <c:pt idx="2040">
                  <c:v>4.6298571400000004</c:v>
                </c:pt>
                <c:pt idx="2041">
                  <c:v>4.6601428599999997</c:v>
                </c:pt>
                <c:pt idx="2042">
                  <c:v>4.6410285699999996</c:v>
                </c:pt>
                <c:pt idx="2043">
                  <c:v>4.65388571</c:v>
                </c:pt>
                <c:pt idx="2044">
                  <c:v>4.6455714300000004</c:v>
                </c:pt>
                <c:pt idx="2045">
                  <c:v>4.6470000000000002</c:v>
                </c:pt>
                <c:pt idx="2046">
                  <c:v>4.63915714</c:v>
                </c:pt>
                <c:pt idx="2047">
                  <c:v>4.6171428600000004</c:v>
                </c:pt>
                <c:pt idx="2048">
                  <c:v>4.6245714299999996</c:v>
                </c:pt>
                <c:pt idx="2049">
                  <c:v>4.6285857100000003</c:v>
                </c:pt>
                <c:pt idx="2050">
                  <c:v>4.6234285699999997</c:v>
                </c:pt>
                <c:pt idx="2051">
                  <c:v>4.62942857</c:v>
                </c:pt>
                <c:pt idx="2052">
                  <c:v>4.6400285700000001</c:v>
                </c:pt>
                <c:pt idx="2053">
                  <c:v>4.6571428600000004</c:v>
                </c:pt>
                <c:pt idx="2054">
                  <c:v>4.6527142899999996</c:v>
                </c:pt>
                <c:pt idx="2055">
                  <c:v>4.6438571399999997</c:v>
                </c:pt>
                <c:pt idx="2056">
                  <c:v>4.63742857</c:v>
                </c:pt>
                <c:pt idx="2057">
                  <c:v>4.6222857099999999</c:v>
                </c:pt>
                <c:pt idx="2058">
                  <c:v>4.6052857100000004</c:v>
                </c:pt>
                <c:pt idx="2059">
                  <c:v>4.5974571400000004</c:v>
                </c:pt>
                <c:pt idx="2060">
                  <c:v>4.5918571400000001</c:v>
                </c:pt>
                <c:pt idx="2061">
                  <c:v>4.5802857100000001</c:v>
                </c:pt>
                <c:pt idx="2062">
                  <c:v>4.5692857099999999</c:v>
                </c:pt>
                <c:pt idx="2063">
                  <c:v>4.5532000000000004</c:v>
                </c:pt>
                <c:pt idx="2064">
                  <c:v>4.5457428599999998</c:v>
                </c:pt>
                <c:pt idx="2065">
                  <c:v>4.5490000000000004</c:v>
                </c:pt>
                <c:pt idx="2066">
                  <c:v>4.5522285699999996</c:v>
                </c:pt>
                <c:pt idx="2067">
                  <c:v>4.5554285700000001</c:v>
                </c:pt>
                <c:pt idx="2068">
                  <c:v>4.5581714299999998</c:v>
                </c:pt>
                <c:pt idx="2069">
                  <c:v>4.5685714300000004</c:v>
                </c:pt>
                <c:pt idx="2070">
                  <c:v>4.5704285699999998</c:v>
                </c:pt>
                <c:pt idx="2071">
                  <c:v>4.5789999999999997</c:v>
                </c:pt>
                <c:pt idx="2072">
                  <c:v>4.5905714299999998</c:v>
                </c:pt>
                <c:pt idx="2073">
                  <c:v>4.5918714300000003</c:v>
                </c:pt>
                <c:pt idx="2074">
                  <c:v>4.5895714300000003</c:v>
                </c:pt>
                <c:pt idx="2075">
                  <c:v>4.60508571</c:v>
                </c:pt>
                <c:pt idx="2076">
                  <c:v>4.6104285699999998</c:v>
                </c:pt>
                <c:pt idx="2077">
                  <c:v>4.60301429</c:v>
                </c:pt>
                <c:pt idx="2078">
                  <c:v>4.6142857099999999</c:v>
                </c:pt>
                <c:pt idx="2079">
                  <c:v>4.6230000000000002</c:v>
                </c:pt>
                <c:pt idx="2080">
                  <c:v>4.6192000000000002</c:v>
                </c:pt>
                <c:pt idx="2081">
                  <c:v>4.6192000000000002</c:v>
                </c:pt>
                <c:pt idx="2082">
                  <c:v>4.6142857099999999</c:v>
                </c:pt>
                <c:pt idx="2083">
                  <c:v>4.5974285699999999</c:v>
                </c:pt>
                <c:pt idx="2084">
                  <c:v>4.6110285700000002</c:v>
                </c:pt>
                <c:pt idx="2085">
                  <c:v>4.6188571400000002</c:v>
                </c:pt>
                <c:pt idx="2086">
                  <c:v>4.6188571400000002</c:v>
                </c:pt>
                <c:pt idx="2087">
                  <c:v>4.5802857100000001</c:v>
                </c:pt>
                <c:pt idx="2088">
                  <c:v>4.5435714300000001</c:v>
                </c:pt>
                <c:pt idx="2089">
                  <c:v>4.5225857100000004</c:v>
                </c:pt>
                <c:pt idx="2090">
                  <c:v>4.5207142899999999</c:v>
                </c:pt>
                <c:pt idx="2091">
                  <c:v>4.5245857100000002</c:v>
                </c:pt>
                <c:pt idx="2092">
                  <c:v>4.5518571400000001</c:v>
                </c:pt>
                <c:pt idx="2093">
                  <c:v>4.5815714300000003</c:v>
                </c:pt>
                <c:pt idx="2094">
                  <c:v>4.5664285700000002</c:v>
                </c:pt>
                <c:pt idx="2095">
                  <c:v>4.5504285700000002</c:v>
                </c:pt>
                <c:pt idx="2096">
                  <c:v>4.5362857099999996</c:v>
                </c:pt>
                <c:pt idx="2097">
                  <c:v>4.5430000000000001</c:v>
                </c:pt>
                <c:pt idx="2098">
                  <c:v>4.5254285699999999</c:v>
                </c:pt>
                <c:pt idx="2099">
                  <c:v>4.5295142899999998</c:v>
                </c:pt>
                <c:pt idx="2100">
                  <c:v>4.5188571399999997</c:v>
                </c:pt>
                <c:pt idx="2101">
                  <c:v>4.5173142899999998</c:v>
                </c:pt>
                <c:pt idx="2102">
                  <c:v>4.5028571399999997</c:v>
                </c:pt>
                <c:pt idx="2103">
                  <c:v>4.4774571400000003</c:v>
                </c:pt>
                <c:pt idx="2104">
                  <c:v>4.4710000000000001</c:v>
                </c:pt>
                <c:pt idx="2105">
                  <c:v>4.5034285699999996</c:v>
                </c:pt>
                <c:pt idx="2106">
                  <c:v>4.51185714</c:v>
                </c:pt>
                <c:pt idx="2107">
                  <c:v>4.5268571399999997</c:v>
                </c:pt>
                <c:pt idx="2108">
                  <c:v>4.5235714299999996</c:v>
                </c:pt>
                <c:pt idx="2109">
                  <c:v>4.5128714299999997</c:v>
                </c:pt>
                <c:pt idx="2110">
                  <c:v>4.5344285700000002</c:v>
                </c:pt>
                <c:pt idx="2111">
                  <c:v>4.5519999999999996</c:v>
                </c:pt>
                <c:pt idx="2112">
                  <c:v>4.5611428600000004</c:v>
                </c:pt>
                <c:pt idx="2113">
                  <c:v>4.5510000000000002</c:v>
                </c:pt>
                <c:pt idx="2114">
                  <c:v>4.5684571399999996</c:v>
                </c:pt>
                <c:pt idx="2115">
                  <c:v>4.6094285700000004</c:v>
                </c:pt>
                <c:pt idx="2116">
                  <c:v>4.6031714299999997</c:v>
                </c:pt>
                <c:pt idx="2117">
                  <c:v>4.6078857099999997</c:v>
                </c:pt>
                <c:pt idx="2118">
                  <c:v>4.5988571399999998</c:v>
                </c:pt>
                <c:pt idx="2119">
                  <c:v>4.6014285700000004</c:v>
                </c:pt>
                <c:pt idx="2120">
                  <c:v>4.5960000000000001</c:v>
                </c:pt>
                <c:pt idx="2121">
                  <c:v>4.6051428599999999</c:v>
                </c:pt>
                <c:pt idx="2122">
                  <c:v>4.6027142899999998</c:v>
                </c:pt>
                <c:pt idx="2123">
                  <c:v>4.5931428600000004</c:v>
                </c:pt>
                <c:pt idx="2124">
                  <c:v>4.6002999999999998</c:v>
                </c:pt>
                <c:pt idx="2125">
                  <c:v>4.5840142899999998</c:v>
                </c:pt>
                <c:pt idx="2126">
                  <c:v>4.58224286</c:v>
                </c:pt>
                <c:pt idx="2127">
                  <c:v>4.5919999999999996</c:v>
                </c:pt>
                <c:pt idx="2128">
                  <c:v>4.62085714</c:v>
                </c:pt>
                <c:pt idx="2129">
                  <c:v>4.70344286</c:v>
                </c:pt>
                <c:pt idx="2130">
                  <c:v>4.7201428600000002</c:v>
                </c:pt>
                <c:pt idx="2131">
                  <c:v>4.7075714299999998</c:v>
                </c:pt>
                <c:pt idx="2132">
                  <c:v>4.6942857099999999</c:v>
                </c:pt>
                <c:pt idx="2133">
                  <c:v>4.6909999999999998</c:v>
                </c:pt>
                <c:pt idx="2134">
                  <c:v>4.6898714300000002</c:v>
                </c:pt>
                <c:pt idx="2135">
                  <c:v>4.6950000000000003</c:v>
                </c:pt>
                <c:pt idx="2136">
                  <c:v>4.68128571</c:v>
                </c:pt>
                <c:pt idx="2137">
                  <c:v>4.6584571400000003</c:v>
                </c:pt>
                <c:pt idx="2138">
                  <c:v>4.65728571</c:v>
                </c:pt>
                <c:pt idx="2139">
                  <c:v>4.6502857100000003</c:v>
                </c:pt>
                <c:pt idx="2140">
                  <c:v>4.6348571400000003</c:v>
                </c:pt>
                <c:pt idx="2141">
                  <c:v>4.6354857100000002</c:v>
                </c:pt>
                <c:pt idx="2142">
                  <c:v>4.6319999999999997</c:v>
                </c:pt>
                <c:pt idx="2143">
                  <c:v>4.6292857100000004</c:v>
                </c:pt>
                <c:pt idx="2144">
                  <c:v>4.6121428599999996</c:v>
                </c:pt>
                <c:pt idx="2145">
                  <c:v>4.6143142900000003</c:v>
                </c:pt>
                <c:pt idx="2146">
                  <c:v>4.6140142900000001</c:v>
                </c:pt>
                <c:pt idx="2147">
                  <c:v>4.5861428599999998</c:v>
                </c:pt>
                <c:pt idx="2148">
                  <c:v>4.577</c:v>
                </c:pt>
                <c:pt idx="2149">
                  <c:v>4.5491428599999999</c:v>
                </c:pt>
                <c:pt idx="2150">
                  <c:v>4.5491428599999999</c:v>
                </c:pt>
                <c:pt idx="2151">
                  <c:v>4.5550142899999999</c:v>
                </c:pt>
                <c:pt idx="2152">
                  <c:v>4.5413428600000003</c:v>
                </c:pt>
                <c:pt idx="2153">
                  <c:v>4.5307142899999997</c:v>
                </c:pt>
                <c:pt idx="2154">
                  <c:v>4.5192857100000001</c:v>
                </c:pt>
                <c:pt idx="2155">
                  <c:v>4.5033000000000003</c:v>
                </c:pt>
                <c:pt idx="2156">
                  <c:v>4.5024285700000002</c:v>
                </c:pt>
                <c:pt idx="2157">
                  <c:v>4.5247142900000004</c:v>
                </c:pt>
                <c:pt idx="2158">
                  <c:v>4.5287714299999999</c:v>
                </c:pt>
                <c:pt idx="2159">
                  <c:v>4.5369999999999999</c:v>
                </c:pt>
                <c:pt idx="2160">
                  <c:v>4.5306571399999997</c:v>
                </c:pt>
                <c:pt idx="2161">
                  <c:v>4.5389999999999997</c:v>
                </c:pt>
                <c:pt idx="2162">
                  <c:v>4.5457142900000003</c:v>
                </c:pt>
                <c:pt idx="2163">
                  <c:v>4.5449999999999999</c:v>
                </c:pt>
                <c:pt idx="2164">
                  <c:v>4.5542857100000003</c:v>
                </c:pt>
                <c:pt idx="2165">
                  <c:v>4.5990000000000002</c:v>
                </c:pt>
                <c:pt idx="2166">
                  <c:v>4.65757143</c:v>
                </c:pt>
                <c:pt idx="2167">
                  <c:v>4.6770142899999998</c:v>
                </c:pt>
                <c:pt idx="2168">
                  <c:v>4.6829999999999998</c:v>
                </c:pt>
                <c:pt idx="2169">
                  <c:v>4.7048714299999999</c:v>
                </c:pt>
                <c:pt idx="2170">
                  <c:v>4.6832857099999998</c:v>
                </c:pt>
                <c:pt idx="2171">
                  <c:v>4.6701428600000003</c:v>
                </c:pt>
                <c:pt idx="2172">
                  <c:v>4.6701428600000003</c:v>
                </c:pt>
                <c:pt idx="2173">
                  <c:v>4.7021428600000004</c:v>
                </c:pt>
                <c:pt idx="2174">
                  <c:v>4.7191428599999998</c:v>
                </c:pt>
                <c:pt idx="2175">
                  <c:v>4.7210000000000001</c:v>
                </c:pt>
                <c:pt idx="2176">
                  <c:v>4.7681428600000002</c:v>
                </c:pt>
                <c:pt idx="2177">
                  <c:v>4.8618571399999997</c:v>
                </c:pt>
                <c:pt idx="2178">
                  <c:v>4.8878142899999997</c:v>
                </c:pt>
                <c:pt idx="2179">
                  <c:v>4.8617142900000001</c:v>
                </c:pt>
                <c:pt idx="2180">
                  <c:v>4.8680000000000003</c:v>
                </c:pt>
                <c:pt idx="2181">
                  <c:v>4.8701428599999996</c:v>
                </c:pt>
                <c:pt idx="2182">
                  <c:v>4.8781428599999996</c:v>
                </c:pt>
                <c:pt idx="2183">
                  <c:v>4.8802857099999999</c:v>
                </c:pt>
                <c:pt idx="2184">
                  <c:v>4.8959999999999999</c:v>
                </c:pt>
                <c:pt idx="2185">
                  <c:v>4.9162857100000004</c:v>
                </c:pt>
                <c:pt idx="2186">
                  <c:v>4.9577142900000002</c:v>
                </c:pt>
                <c:pt idx="2187">
                  <c:v>4.95114286</c:v>
                </c:pt>
                <c:pt idx="2188">
                  <c:v>4.93128571</c:v>
                </c:pt>
                <c:pt idx="2189">
                  <c:v>4.9504285699999997</c:v>
                </c:pt>
                <c:pt idx="2190">
                  <c:v>4.9267285699999999</c:v>
                </c:pt>
                <c:pt idx="2191">
                  <c:v>4.9216571399999998</c:v>
                </c:pt>
                <c:pt idx="2192">
                  <c:v>4.9267142899999996</c:v>
                </c:pt>
                <c:pt idx="2193">
                  <c:v>4.9294285699999998</c:v>
                </c:pt>
                <c:pt idx="2194">
                  <c:v>4.9384428600000003</c:v>
                </c:pt>
                <c:pt idx="2195">
                  <c:v>4.9432857099999996</c:v>
                </c:pt>
                <c:pt idx="2196">
                  <c:v>4.9568571400000003</c:v>
                </c:pt>
                <c:pt idx="2197">
                  <c:v>4.9580000000000002</c:v>
                </c:pt>
                <c:pt idx="2198">
                  <c:v>4.9578571399999998</c:v>
                </c:pt>
                <c:pt idx="2199">
                  <c:v>4.98187143</c:v>
                </c:pt>
                <c:pt idx="2200">
                  <c:v>4.9831571400000003</c:v>
                </c:pt>
                <c:pt idx="2201">
                  <c:v>4.9880142899999997</c:v>
                </c:pt>
                <c:pt idx="2202">
                  <c:v>5.0064285699999997</c:v>
                </c:pt>
                <c:pt idx="2203">
                  <c:v>5.0112857100000001</c:v>
                </c:pt>
                <c:pt idx="2204">
                  <c:v>5.0195857100000003</c:v>
                </c:pt>
                <c:pt idx="2205">
                  <c:v>5.0313428599999996</c:v>
                </c:pt>
                <c:pt idx="2206">
                  <c:v>5.0217142900000002</c:v>
                </c:pt>
                <c:pt idx="2207">
                  <c:v>5.0172857100000003</c:v>
                </c:pt>
                <c:pt idx="2208">
                  <c:v>5.0158571399999996</c:v>
                </c:pt>
                <c:pt idx="2209">
                  <c:v>5.0347142900000001</c:v>
                </c:pt>
                <c:pt idx="2210">
                  <c:v>5.0411999999999999</c:v>
                </c:pt>
                <c:pt idx="2211">
                  <c:v>5.0368571400000004</c:v>
                </c:pt>
                <c:pt idx="2212">
                  <c:v>5.0742857099999998</c:v>
                </c:pt>
                <c:pt idx="2213">
                  <c:v>5.0971428599999999</c:v>
                </c:pt>
                <c:pt idx="2214">
                  <c:v>5.0999999999999996</c:v>
                </c:pt>
                <c:pt idx="2215">
                  <c:v>5.1061428600000003</c:v>
                </c:pt>
                <c:pt idx="2216">
                  <c:v>5.1035714299999997</c:v>
                </c:pt>
                <c:pt idx="2217">
                  <c:v>5.1021428599999998</c:v>
                </c:pt>
                <c:pt idx="2218">
                  <c:v>5.0910000000000002</c:v>
                </c:pt>
                <c:pt idx="2219">
                  <c:v>5.09271429</c:v>
                </c:pt>
                <c:pt idx="2220">
                  <c:v>5.0671428599999997</c:v>
                </c:pt>
                <c:pt idx="2221">
                  <c:v>5.0729428600000004</c:v>
                </c:pt>
                <c:pt idx="2222">
                  <c:v>5.0369999999999999</c:v>
                </c:pt>
                <c:pt idx="2223">
                  <c:v>5.0372857099999999</c:v>
                </c:pt>
                <c:pt idx="2224">
                  <c:v>5.02371429</c:v>
                </c:pt>
                <c:pt idx="2225">
                  <c:v>5.0144428599999999</c:v>
                </c:pt>
                <c:pt idx="2226">
                  <c:v>5.0238714299999998</c:v>
                </c:pt>
                <c:pt idx="2227">
                  <c:v>5.0107142900000001</c:v>
                </c:pt>
                <c:pt idx="2228">
                  <c:v>4.9987142899999997</c:v>
                </c:pt>
                <c:pt idx="2229">
                  <c:v>5.0238571399999996</c:v>
                </c:pt>
                <c:pt idx="2230">
                  <c:v>5.0294285700000003</c:v>
                </c:pt>
                <c:pt idx="2231">
                  <c:v>5.0314285700000001</c:v>
                </c:pt>
                <c:pt idx="2232">
                  <c:v>5.0460000000000003</c:v>
                </c:pt>
                <c:pt idx="2233">
                  <c:v>5.0321428600000004</c:v>
                </c:pt>
                <c:pt idx="2234">
                  <c:v>5.03044286</c:v>
                </c:pt>
                <c:pt idx="2235">
                  <c:v>5.0382999999999996</c:v>
                </c:pt>
                <c:pt idx="2236">
                  <c:v>5.0371428600000003</c:v>
                </c:pt>
                <c:pt idx="2237">
                  <c:v>5.0548571400000002</c:v>
                </c:pt>
                <c:pt idx="2238">
                  <c:v>5.0432857100000001</c:v>
                </c:pt>
                <c:pt idx="2239">
                  <c:v>5.0367142899999999</c:v>
                </c:pt>
                <c:pt idx="2240">
                  <c:v>5.0221428599999998</c:v>
                </c:pt>
                <c:pt idx="2241">
                  <c:v>5.0063000000000004</c:v>
                </c:pt>
                <c:pt idx="2242">
                  <c:v>5.0056714299999996</c:v>
                </c:pt>
                <c:pt idx="2243">
                  <c:v>4.9772999999999996</c:v>
                </c:pt>
                <c:pt idx="2244">
                  <c:v>4.98181429</c:v>
                </c:pt>
                <c:pt idx="2245">
                  <c:v>4.9895714299999998</c:v>
                </c:pt>
                <c:pt idx="2246">
                  <c:v>5.01185714</c:v>
                </c:pt>
                <c:pt idx="2247">
                  <c:v>5.0172999999999996</c:v>
                </c:pt>
                <c:pt idx="2248">
                  <c:v>5.0325857100000002</c:v>
                </c:pt>
                <c:pt idx="2249">
                  <c:v>5.0318571399999996</c:v>
                </c:pt>
                <c:pt idx="2250">
                  <c:v>5.0332857100000004</c:v>
                </c:pt>
                <c:pt idx="2251">
                  <c:v>5.0302857100000002</c:v>
                </c:pt>
                <c:pt idx="2252">
                  <c:v>5.02814286</c:v>
                </c:pt>
                <c:pt idx="2253">
                  <c:v>5.0247142900000004</c:v>
                </c:pt>
                <c:pt idx="2254">
                  <c:v>5.0271428599999997</c:v>
                </c:pt>
                <c:pt idx="2255">
                  <c:v>5.0255714300000003</c:v>
                </c:pt>
                <c:pt idx="2256">
                  <c:v>5.0356714299999998</c:v>
                </c:pt>
                <c:pt idx="2257">
                  <c:v>5.0369999999999999</c:v>
                </c:pt>
                <c:pt idx="2258">
                  <c:v>5.0411428599999999</c:v>
                </c:pt>
                <c:pt idx="2259">
                  <c:v>5.0438571400000001</c:v>
                </c:pt>
                <c:pt idx="2260">
                  <c:v>5.05628571</c:v>
                </c:pt>
                <c:pt idx="2261">
                  <c:v>5.0544285699999998</c:v>
                </c:pt>
                <c:pt idx="2262">
                  <c:v>5.1622857099999999</c:v>
                </c:pt>
                <c:pt idx="2263">
                  <c:v>5.19572857</c:v>
                </c:pt>
                <c:pt idx="2264">
                  <c:v>5.2148714299999996</c:v>
                </c:pt>
                <c:pt idx="2265">
                  <c:v>5.2228714299999996</c:v>
                </c:pt>
                <c:pt idx="2266">
                  <c:v>5.2576142900000002</c:v>
                </c:pt>
                <c:pt idx="2267">
                  <c:v>5.2654285700000001</c:v>
                </c:pt>
                <c:pt idx="2268">
                  <c:v>5.2565714300000002</c:v>
                </c:pt>
                <c:pt idx="2269">
                  <c:v>5.2464428600000002</c:v>
                </c:pt>
                <c:pt idx="2270">
                  <c:v>5.2477142900000002</c:v>
                </c:pt>
                <c:pt idx="2271">
                  <c:v>5.2534285699999996</c:v>
                </c:pt>
                <c:pt idx="2272">
                  <c:v>5.2411428600000001</c:v>
                </c:pt>
                <c:pt idx="2273">
                  <c:v>5.2322857100000002</c:v>
                </c:pt>
                <c:pt idx="2274">
                  <c:v>5.2320000000000002</c:v>
                </c:pt>
                <c:pt idx="2275">
                  <c:v>5.2067142899999999</c:v>
                </c:pt>
                <c:pt idx="2276">
                  <c:v>5.2225714300000003</c:v>
                </c:pt>
                <c:pt idx="2277">
                  <c:v>5.2205714299999997</c:v>
                </c:pt>
                <c:pt idx="2278">
                  <c:v>5.194</c:v>
                </c:pt>
                <c:pt idx="2279">
                  <c:v>5.1702857099999999</c:v>
                </c:pt>
                <c:pt idx="2280">
                  <c:v>5.1468571399999998</c:v>
                </c:pt>
                <c:pt idx="2281">
                  <c:v>5.1462857099999999</c:v>
                </c:pt>
                <c:pt idx="2282">
                  <c:v>5.1472428600000004</c:v>
                </c:pt>
                <c:pt idx="2283">
                  <c:v>5.1727571399999999</c:v>
                </c:pt>
                <c:pt idx="2284">
                  <c:v>5.2018571400000004</c:v>
                </c:pt>
                <c:pt idx="2285">
                  <c:v>5.1972857100000001</c:v>
                </c:pt>
                <c:pt idx="2286">
                  <c:v>5.1932999999999998</c:v>
                </c:pt>
                <c:pt idx="2287">
                  <c:v>5.1932857099999996</c:v>
                </c:pt>
                <c:pt idx="2288">
                  <c:v>5.1842857100000002</c:v>
                </c:pt>
                <c:pt idx="2289">
                  <c:v>5.1788571399999999</c:v>
                </c:pt>
                <c:pt idx="2290">
                  <c:v>5.1726714300000003</c:v>
                </c:pt>
                <c:pt idx="2291">
                  <c:v>5.1750999999999996</c:v>
                </c:pt>
                <c:pt idx="2292">
                  <c:v>5.1740285699999999</c:v>
                </c:pt>
                <c:pt idx="2293">
                  <c:v>5.1764285699999997</c:v>
                </c:pt>
                <c:pt idx="2294">
                  <c:v>5.1835714299999998</c:v>
                </c:pt>
                <c:pt idx="2295">
                  <c:v>5.18301429</c:v>
                </c:pt>
                <c:pt idx="2296">
                  <c:v>5.1984285699999999</c:v>
                </c:pt>
                <c:pt idx="2297">
                  <c:v>5.1924285699999997</c:v>
                </c:pt>
                <c:pt idx="2298">
                  <c:v>5.1882857099999997</c:v>
                </c:pt>
                <c:pt idx="2299">
                  <c:v>5.1945714299999999</c:v>
                </c:pt>
                <c:pt idx="2300">
                  <c:v>5.1911571399999996</c:v>
                </c:pt>
                <c:pt idx="2301">
                  <c:v>5.2187142900000003</c:v>
                </c:pt>
                <c:pt idx="2302">
                  <c:v>5.2194285699999998</c:v>
                </c:pt>
                <c:pt idx="2303">
                  <c:v>5.2505714299999999</c:v>
                </c:pt>
                <c:pt idx="2304">
                  <c:v>5.2372857100000001</c:v>
                </c:pt>
                <c:pt idx="2305">
                  <c:v>5.2314285700000003</c:v>
                </c:pt>
                <c:pt idx="2306">
                  <c:v>5.21028571</c:v>
                </c:pt>
                <c:pt idx="2307">
                  <c:v>5.1980000000000004</c:v>
                </c:pt>
                <c:pt idx="2308">
                  <c:v>5.2060000000000004</c:v>
                </c:pt>
                <c:pt idx="2309">
                  <c:v>5.2211428599999996</c:v>
                </c:pt>
                <c:pt idx="2310">
                  <c:v>5.2309571400000001</c:v>
                </c:pt>
                <c:pt idx="2311">
                  <c:v>5.2358142900000004</c:v>
                </c:pt>
                <c:pt idx="2312">
                  <c:v>5.2503285699999998</c:v>
                </c:pt>
                <c:pt idx="2313">
                  <c:v>5.2475714299999998</c:v>
                </c:pt>
                <c:pt idx="2314">
                  <c:v>5.2260428599999997</c:v>
                </c:pt>
                <c:pt idx="2315">
                  <c:v>5.2178571399999996</c:v>
                </c:pt>
                <c:pt idx="2316">
                  <c:v>5.20775714</c:v>
                </c:pt>
                <c:pt idx="2317">
                  <c:v>5.2121428600000002</c:v>
                </c:pt>
                <c:pt idx="2318">
                  <c:v>5.2021857100000002</c:v>
                </c:pt>
                <c:pt idx="2319">
                  <c:v>5.1913857099999996</c:v>
                </c:pt>
                <c:pt idx="2320">
                  <c:v>5.1863857099999997</c:v>
                </c:pt>
                <c:pt idx="2321">
                  <c:v>5.1715285700000004</c:v>
                </c:pt>
                <c:pt idx="2322">
                  <c:v>5.1704285700000003</c:v>
                </c:pt>
                <c:pt idx="2323">
                  <c:v>5.1654428599999997</c:v>
                </c:pt>
                <c:pt idx="2324">
                  <c:v>5.1253000000000002</c:v>
                </c:pt>
                <c:pt idx="2325">
                  <c:v>5.1314285699999997</c:v>
                </c:pt>
                <c:pt idx="2326">
                  <c:v>5.1217571399999997</c:v>
                </c:pt>
                <c:pt idx="2327">
                  <c:v>5.1387142900000002</c:v>
                </c:pt>
                <c:pt idx="2328">
                  <c:v>5.1464714300000001</c:v>
                </c:pt>
                <c:pt idx="2329">
                  <c:v>5.1315999999999997</c:v>
                </c:pt>
                <c:pt idx="2330">
                  <c:v>5.12885714</c:v>
                </c:pt>
                <c:pt idx="2331">
                  <c:v>5.1320428600000003</c:v>
                </c:pt>
                <c:pt idx="2332">
                  <c:v>5.1360142900000003</c:v>
                </c:pt>
                <c:pt idx="2333">
                  <c:v>5.1104285699999998</c:v>
                </c:pt>
                <c:pt idx="2334">
                  <c:v>5.08885714</c:v>
                </c:pt>
                <c:pt idx="2335">
                  <c:v>5.0785714300000002</c:v>
                </c:pt>
                <c:pt idx="2336">
                  <c:v>5.0658571400000003</c:v>
                </c:pt>
                <c:pt idx="2337">
                  <c:v>5.0501428600000002</c:v>
                </c:pt>
                <c:pt idx="2338">
                  <c:v>5.0174714299999996</c:v>
                </c:pt>
                <c:pt idx="2339">
                  <c:v>5.0182857099999998</c:v>
                </c:pt>
                <c:pt idx="2340">
                  <c:v>5.01185714</c:v>
                </c:pt>
                <c:pt idx="2341">
                  <c:v>5.0138571399999998</c:v>
                </c:pt>
                <c:pt idx="2342">
                  <c:v>5.0138571399999998</c:v>
                </c:pt>
                <c:pt idx="2343">
                  <c:v>5.0001428600000004</c:v>
                </c:pt>
                <c:pt idx="2344">
                  <c:v>5.0068571400000002</c:v>
                </c:pt>
                <c:pt idx="2345">
                  <c:v>5.0017857100000001</c:v>
                </c:pt>
                <c:pt idx="2346">
                  <c:v>4.99792857</c:v>
                </c:pt>
                <c:pt idx="2347">
                  <c:v>4.99792857</c:v>
                </c:pt>
                <c:pt idx="2348">
                  <c:v>5.0057142900000002</c:v>
                </c:pt>
                <c:pt idx="2349">
                  <c:v>5.0105714299999997</c:v>
                </c:pt>
                <c:pt idx="2350">
                  <c:v>4.9984428599999999</c:v>
                </c:pt>
                <c:pt idx="2351">
                  <c:v>5.0382857100000003</c:v>
                </c:pt>
                <c:pt idx="2352">
                  <c:v>5.0432857100000001</c:v>
                </c:pt>
                <c:pt idx="2353">
                  <c:v>5.0461428599999998</c:v>
                </c:pt>
                <c:pt idx="2354">
                  <c:v>5.0394285700000001</c:v>
                </c:pt>
                <c:pt idx="2355">
                  <c:v>5.02042857</c:v>
                </c:pt>
                <c:pt idx="2356">
                  <c:v>5.0097142899999998</c:v>
                </c:pt>
                <c:pt idx="2357">
                  <c:v>5.0035857100000003</c:v>
                </c:pt>
                <c:pt idx="2358">
                  <c:v>5.0323857099999998</c:v>
                </c:pt>
                <c:pt idx="2359">
                  <c:v>5.0309999999999997</c:v>
                </c:pt>
                <c:pt idx="2360">
                  <c:v>5.0268571399999997</c:v>
                </c:pt>
                <c:pt idx="2361">
                  <c:v>5.0342857099999998</c:v>
                </c:pt>
                <c:pt idx="2362">
                  <c:v>5.03171429</c:v>
                </c:pt>
                <c:pt idx="2363">
                  <c:v>5.0297142900000003</c:v>
                </c:pt>
                <c:pt idx="2364">
                  <c:v>5.0114285699999996</c:v>
                </c:pt>
                <c:pt idx="2365">
                  <c:v>4.9961000000000002</c:v>
                </c:pt>
                <c:pt idx="2366">
                  <c:v>5.0111428599999996</c:v>
                </c:pt>
                <c:pt idx="2367">
                  <c:v>5.0017142899999998</c:v>
                </c:pt>
                <c:pt idx="2368">
                  <c:v>5.0026428599999999</c:v>
                </c:pt>
                <c:pt idx="2369">
                  <c:v>4.9844714300000001</c:v>
                </c:pt>
                <c:pt idx="2370">
                  <c:v>4.9942857099999998</c:v>
                </c:pt>
                <c:pt idx="2371">
                  <c:v>5.0014285699999999</c:v>
                </c:pt>
                <c:pt idx="2372">
                  <c:v>4.9975714299999998</c:v>
                </c:pt>
                <c:pt idx="2373">
                  <c:v>4.9942857099999998</c:v>
                </c:pt>
                <c:pt idx="2374">
                  <c:v>4.9887142899999999</c:v>
                </c:pt>
                <c:pt idx="2375">
                  <c:v>4.976</c:v>
                </c:pt>
                <c:pt idx="2376">
                  <c:v>4.9829999999999997</c:v>
                </c:pt>
                <c:pt idx="2377">
                  <c:v>4.9862142900000004</c:v>
                </c:pt>
                <c:pt idx="2378">
                  <c:v>4.9920999999999998</c:v>
                </c:pt>
                <c:pt idx="2379">
                  <c:v>4.98428571</c:v>
                </c:pt>
                <c:pt idx="2380">
                  <c:v>4.9829999999999997</c:v>
                </c:pt>
                <c:pt idx="2381">
                  <c:v>4.9858571400000002</c:v>
                </c:pt>
                <c:pt idx="2382">
                  <c:v>4.9845714299999999</c:v>
                </c:pt>
                <c:pt idx="2383">
                  <c:v>4.9740000000000002</c:v>
                </c:pt>
                <c:pt idx="2384">
                  <c:v>4.9770000000000003</c:v>
                </c:pt>
                <c:pt idx="2385">
                  <c:v>4.9675714299999996</c:v>
                </c:pt>
                <c:pt idx="2386">
                  <c:v>4.9672857099999996</c:v>
                </c:pt>
                <c:pt idx="2387">
                  <c:v>4.9641428599999999</c:v>
                </c:pt>
                <c:pt idx="2388">
                  <c:v>4.9669999999999996</c:v>
                </c:pt>
                <c:pt idx="2389">
                  <c:v>4.9632857100000001</c:v>
                </c:pt>
                <c:pt idx="2390">
                  <c:v>4.9587142899999996</c:v>
                </c:pt>
                <c:pt idx="2391">
                  <c:v>4.9584285699999997</c:v>
                </c:pt>
                <c:pt idx="2392">
                  <c:v>4.9540428600000004</c:v>
                </c:pt>
                <c:pt idx="2393">
                  <c:v>4.89128571</c:v>
                </c:pt>
                <c:pt idx="2394">
                  <c:v>4.8843571399999997</c:v>
                </c:pt>
                <c:pt idx="2395">
                  <c:v>4.8760000000000003</c:v>
                </c:pt>
                <c:pt idx="2396">
                  <c:v>4.8725714299999998</c:v>
                </c:pt>
                <c:pt idx="2397">
                  <c:v>4.8707142899999996</c:v>
                </c:pt>
                <c:pt idx="2398">
                  <c:v>4.8712857100000004</c:v>
                </c:pt>
                <c:pt idx="2399">
                  <c:v>4.8671428600000004</c:v>
                </c:pt>
                <c:pt idx="2400">
                  <c:v>4.8544285699999996</c:v>
                </c:pt>
                <c:pt idx="2401">
                  <c:v>4.8562857099999999</c:v>
                </c:pt>
                <c:pt idx="2402">
                  <c:v>4.8575714300000001</c:v>
                </c:pt>
                <c:pt idx="2403">
                  <c:v>4.8401428600000003</c:v>
                </c:pt>
                <c:pt idx="2404">
                  <c:v>4.8293571399999999</c:v>
                </c:pt>
                <c:pt idx="2405">
                  <c:v>4.8011428599999997</c:v>
                </c:pt>
                <c:pt idx="2406">
                  <c:v>4.7851428599999997</c:v>
                </c:pt>
                <c:pt idx="2407">
                  <c:v>4.7881</c:v>
                </c:pt>
                <c:pt idx="2408">
                  <c:v>4.7845714299999997</c:v>
                </c:pt>
                <c:pt idx="2409">
                  <c:v>4.7938999999999998</c:v>
                </c:pt>
                <c:pt idx="2410">
                  <c:v>4.7909285700000002</c:v>
                </c:pt>
                <c:pt idx="2411">
                  <c:v>4.8095714300000001</c:v>
                </c:pt>
                <c:pt idx="2412">
                  <c:v>4.8075714300000003</c:v>
                </c:pt>
                <c:pt idx="2413">
                  <c:v>4.8132857099999997</c:v>
                </c:pt>
                <c:pt idx="2414">
                  <c:v>4.8112857099999999</c:v>
                </c:pt>
                <c:pt idx="2415">
                  <c:v>4.8109999999999999</c:v>
                </c:pt>
                <c:pt idx="2416">
                  <c:v>4.7945714300000004</c:v>
                </c:pt>
                <c:pt idx="2417">
                  <c:v>4.8212857099999997</c:v>
                </c:pt>
                <c:pt idx="2418">
                  <c:v>4.82285714</c:v>
                </c:pt>
                <c:pt idx="2419">
                  <c:v>4.8235714300000003</c:v>
                </c:pt>
                <c:pt idx="2420">
                  <c:v>4.8281428599999998</c:v>
                </c:pt>
                <c:pt idx="2421">
                  <c:v>4.8217142900000001</c:v>
                </c:pt>
                <c:pt idx="2422">
                  <c:v>4.8315714300000003</c:v>
                </c:pt>
                <c:pt idx="2423">
                  <c:v>4.8311428599999999</c:v>
                </c:pt>
                <c:pt idx="2424">
                  <c:v>4.8218571399999997</c:v>
                </c:pt>
                <c:pt idx="2425">
                  <c:v>4.8214285700000001</c:v>
                </c:pt>
                <c:pt idx="2426">
                  <c:v>4.8384285699999996</c:v>
                </c:pt>
                <c:pt idx="2427">
                  <c:v>4.8361428599999998</c:v>
                </c:pt>
                <c:pt idx="2428">
                  <c:v>4.8429571400000002</c:v>
                </c:pt>
                <c:pt idx="2429">
                  <c:v>4.8607142899999998</c:v>
                </c:pt>
                <c:pt idx="2430">
                  <c:v>4.85071429</c:v>
                </c:pt>
                <c:pt idx="2431">
                  <c:v>4.88714286</c:v>
                </c:pt>
                <c:pt idx="2432">
                  <c:v>4.8998571399999999</c:v>
                </c:pt>
                <c:pt idx="2433">
                  <c:v>4.8998571399999999</c:v>
                </c:pt>
                <c:pt idx="2434">
                  <c:v>4.8955714300000004</c:v>
                </c:pt>
                <c:pt idx="2435">
                  <c:v>4.9080000000000004</c:v>
                </c:pt>
                <c:pt idx="2436">
                  <c:v>4.9135714300000002</c:v>
                </c:pt>
                <c:pt idx="2437">
                  <c:v>4.9038571400000004</c:v>
                </c:pt>
                <c:pt idx="2438">
                  <c:v>4.90671429</c:v>
                </c:pt>
                <c:pt idx="2439">
                  <c:v>4.9122857099999999</c:v>
                </c:pt>
                <c:pt idx="2440">
                  <c:v>4.9045714299999998</c:v>
                </c:pt>
                <c:pt idx="2441">
                  <c:v>4.8895714300000002</c:v>
                </c:pt>
                <c:pt idx="2442">
                  <c:v>4.8849999999999998</c:v>
                </c:pt>
                <c:pt idx="2443">
                  <c:v>4.8804285700000003</c:v>
                </c:pt>
                <c:pt idx="2444">
                  <c:v>4.8851428600000002</c:v>
                </c:pt>
                <c:pt idx="2445">
                  <c:v>4.8858571399999997</c:v>
                </c:pt>
                <c:pt idx="2446">
                  <c:v>4.8655714300000001</c:v>
                </c:pt>
                <c:pt idx="2447">
                  <c:v>4.8814285699999997</c:v>
                </c:pt>
                <c:pt idx="2448">
                  <c:v>4.86671429</c:v>
                </c:pt>
                <c:pt idx="2449">
                  <c:v>4.8419999999999996</c:v>
                </c:pt>
                <c:pt idx="2450">
                  <c:v>4.8440428600000001</c:v>
                </c:pt>
                <c:pt idx="2451">
                  <c:v>4.8198571399999999</c:v>
                </c:pt>
                <c:pt idx="2452">
                  <c:v>4.7955714299999999</c:v>
                </c:pt>
                <c:pt idx="2453">
                  <c:v>4.7734285700000001</c:v>
                </c:pt>
                <c:pt idx="2454">
                  <c:v>4.7711428600000003</c:v>
                </c:pt>
                <c:pt idx="2455">
                  <c:v>4.7542857100000004</c:v>
                </c:pt>
                <c:pt idx="2456">
                  <c:v>4.7480000000000002</c:v>
                </c:pt>
                <c:pt idx="2457">
                  <c:v>4.7522857099999998</c:v>
                </c:pt>
                <c:pt idx="2458">
                  <c:v>4.7457142899999996</c:v>
                </c:pt>
                <c:pt idx="2459">
                  <c:v>4.7532857100000001</c:v>
                </c:pt>
                <c:pt idx="2460">
                  <c:v>4.7222857100000004</c:v>
                </c:pt>
                <c:pt idx="2461">
                  <c:v>4.6712857100000003</c:v>
                </c:pt>
                <c:pt idx="2462">
                  <c:v>4.6827142899999998</c:v>
                </c:pt>
                <c:pt idx="2463">
                  <c:v>4.6925714300000001</c:v>
                </c:pt>
                <c:pt idx="2464">
                  <c:v>4.6724285700000001</c:v>
                </c:pt>
                <c:pt idx="2465">
                  <c:v>4.6745714300000003</c:v>
                </c:pt>
                <c:pt idx="2466">
                  <c:v>4.6849285700000003</c:v>
                </c:pt>
                <c:pt idx="2467">
                  <c:v>4.673</c:v>
                </c:pt>
                <c:pt idx="2468">
                  <c:v>4.6507142899999998</c:v>
                </c:pt>
                <c:pt idx="2469">
                  <c:v>4.6235714300000001</c:v>
                </c:pt>
                <c:pt idx="2470">
                  <c:v>4.6307142900000002</c:v>
                </c:pt>
                <c:pt idx="2471">
                  <c:v>4.6280000000000001</c:v>
                </c:pt>
                <c:pt idx="2472">
                  <c:v>4.6274285700000002</c:v>
                </c:pt>
                <c:pt idx="2473">
                  <c:v>4.6408571399999996</c:v>
                </c:pt>
                <c:pt idx="2474">
                  <c:v>4.6335714299999999</c:v>
                </c:pt>
                <c:pt idx="2475">
                  <c:v>4.6283571400000003</c:v>
                </c:pt>
                <c:pt idx="2476">
                  <c:v>4.62528571</c:v>
                </c:pt>
                <c:pt idx="2477">
                  <c:v>4.61671429</c:v>
                </c:pt>
                <c:pt idx="2478">
                  <c:v>4.60871429</c:v>
                </c:pt>
                <c:pt idx="2479">
                  <c:v>4.6145714299999998</c:v>
                </c:pt>
                <c:pt idx="2480">
                  <c:v>4.609</c:v>
                </c:pt>
                <c:pt idx="2481">
                  <c:v>4.5979999999999999</c:v>
                </c:pt>
                <c:pt idx="2482">
                  <c:v>4.6062857099999999</c:v>
                </c:pt>
                <c:pt idx="2483">
                  <c:v>4.609</c:v>
                </c:pt>
                <c:pt idx="2484">
                  <c:v>4.6022857100000003</c:v>
                </c:pt>
                <c:pt idx="2485">
                  <c:v>4.5655714300000003</c:v>
                </c:pt>
                <c:pt idx="2486">
                  <c:v>4.5609999999999999</c:v>
                </c:pt>
                <c:pt idx="2487">
                  <c:v>4.5174285699999999</c:v>
                </c:pt>
                <c:pt idx="2488">
                  <c:v>4.5171428599999999</c:v>
                </c:pt>
                <c:pt idx="2489">
                  <c:v>4.5069999999999997</c:v>
                </c:pt>
                <c:pt idx="2490">
                  <c:v>4.4779999999999998</c:v>
                </c:pt>
                <c:pt idx="2491">
                  <c:v>4.4661428599999997</c:v>
                </c:pt>
                <c:pt idx="2492">
                  <c:v>4.4768571399999999</c:v>
                </c:pt>
                <c:pt idx="2493">
                  <c:v>4.4678571399999996</c:v>
                </c:pt>
                <c:pt idx="2494">
                  <c:v>4.4724285699999999</c:v>
                </c:pt>
                <c:pt idx="2495">
                  <c:v>4.47835714</c:v>
                </c:pt>
                <c:pt idx="2496">
                  <c:v>4.4729999999999999</c:v>
                </c:pt>
                <c:pt idx="2497">
                  <c:v>4.48814286</c:v>
                </c:pt>
                <c:pt idx="2498">
                  <c:v>4.4850000000000003</c:v>
                </c:pt>
                <c:pt idx="2499">
                  <c:v>4.5010000000000003</c:v>
                </c:pt>
                <c:pt idx="2500">
                  <c:v>4.49171429</c:v>
                </c:pt>
                <c:pt idx="2501">
                  <c:v>4.4927142900000003</c:v>
                </c:pt>
                <c:pt idx="2502">
                  <c:v>4.5007142900000003</c:v>
                </c:pt>
                <c:pt idx="2503">
                  <c:v>4.4672857099999996</c:v>
                </c:pt>
                <c:pt idx="2504">
                  <c:v>4.4526428600000001</c:v>
                </c:pt>
                <c:pt idx="2505">
                  <c:v>4.4234285699999996</c:v>
                </c:pt>
                <c:pt idx="2506">
                  <c:v>4.43157143</c:v>
                </c:pt>
                <c:pt idx="2507">
                  <c:v>4.4352857099999996</c:v>
                </c:pt>
                <c:pt idx="2508">
                  <c:v>4.4328571400000003</c:v>
                </c:pt>
                <c:pt idx="2509">
                  <c:v>4.4038571400000004</c:v>
                </c:pt>
                <c:pt idx="2510">
                  <c:v>4.3881428600000003</c:v>
                </c:pt>
                <c:pt idx="2511">
                  <c:v>4.3970000000000002</c:v>
                </c:pt>
                <c:pt idx="2512">
                  <c:v>4.4018571399999997</c:v>
                </c:pt>
                <c:pt idx="2513">
                  <c:v>4.3920000000000003</c:v>
                </c:pt>
                <c:pt idx="2514">
                  <c:v>4.3917142900000004</c:v>
                </c:pt>
                <c:pt idx="2515">
                  <c:v>4.38271429</c:v>
                </c:pt>
                <c:pt idx="2516">
                  <c:v>4.3860000000000001</c:v>
                </c:pt>
                <c:pt idx="2517">
                  <c:v>4.3848571400000003</c:v>
                </c:pt>
                <c:pt idx="2518">
                  <c:v>4.3881428600000003</c:v>
                </c:pt>
                <c:pt idx="2519">
                  <c:v>4.3965714299999998</c:v>
                </c:pt>
                <c:pt idx="2520">
                  <c:v>4.3842857100000003</c:v>
                </c:pt>
                <c:pt idx="2521">
                  <c:v>4.3879999999999999</c:v>
                </c:pt>
                <c:pt idx="2522">
                  <c:v>4.3668571399999996</c:v>
                </c:pt>
                <c:pt idx="2523">
                  <c:v>4.3395714300000003</c:v>
                </c:pt>
                <c:pt idx="2524">
                  <c:v>4.33885714</c:v>
                </c:pt>
                <c:pt idx="2525">
                  <c:v>4.3301428599999996</c:v>
                </c:pt>
                <c:pt idx="2526">
                  <c:v>4.3157142899999998</c:v>
                </c:pt>
                <c:pt idx="2527">
                  <c:v>4.33471429</c:v>
                </c:pt>
                <c:pt idx="2528">
                  <c:v>4.3307142900000004</c:v>
                </c:pt>
                <c:pt idx="2529">
                  <c:v>4.3245714299999998</c:v>
                </c:pt>
                <c:pt idx="2530">
                  <c:v>4.3311428599999999</c:v>
                </c:pt>
                <c:pt idx="2531">
                  <c:v>4.33057143</c:v>
                </c:pt>
                <c:pt idx="2532">
                  <c:v>4.3194285700000004</c:v>
                </c:pt>
                <c:pt idx="2533">
                  <c:v>4.3091428599999997</c:v>
                </c:pt>
                <c:pt idx="2534">
                  <c:v>4.2947142899999999</c:v>
                </c:pt>
                <c:pt idx="2535">
                  <c:v>4.29885714</c:v>
                </c:pt>
                <c:pt idx="2536">
                  <c:v>4.2718571399999998</c:v>
                </c:pt>
                <c:pt idx="2537">
                  <c:v>4.2703571399999998</c:v>
                </c:pt>
                <c:pt idx="2538">
                  <c:v>4.2818571399999996</c:v>
                </c:pt>
                <c:pt idx="2539">
                  <c:v>4.2547142899999999</c:v>
                </c:pt>
                <c:pt idx="2540">
                  <c:v>4.2411428600000001</c:v>
                </c:pt>
                <c:pt idx="2541">
                  <c:v>4.2321428599999997</c:v>
                </c:pt>
                <c:pt idx="2542">
                  <c:v>4.2364285700000002</c:v>
                </c:pt>
                <c:pt idx="2543">
                  <c:v>4.234</c:v>
                </c:pt>
                <c:pt idx="2544">
                  <c:v>4.2162857100000002</c:v>
                </c:pt>
                <c:pt idx="2545">
                  <c:v>4.2191428599999998</c:v>
                </c:pt>
                <c:pt idx="2546">
                  <c:v>4.2328571400000001</c:v>
                </c:pt>
                <c:pt idx="2547">
                  <c:v>4.2121428600000002</c:v>
                </c:pt>
                <c:pt idx="2548">
                  <c:v>4.20228571</c:v>
                </c:pt>
                <c:pt idx="2549">
                  <c:v>4.2012857099999996</c:v>
                </c:pt>
                <c:pt idx="2550">
                  <c:v>4.2130000000000001</c:v>
                </c:pt>
                <c:pt idx="2551">
                  <c:v>4.2031428599999998</c:v>
                </c:pt>
                <c:pt idx="2552">
                  <c:v>4.19757143</c:v>
                </c:pt>
                <c:pt idx="2553">
                  <c:v>4.19314286</c:v>
                </c:pt>
                <c:pt idx="2554">
                  <c:v>4.1962857099999997</c:v>
                </c:pt>
                <c:pt idx="2555">
                  <c:v>4.1867142900000003</c:v>
                </c:pt>
                <c:pt idx="2556">
                  <c:v>4.1710000000000003</c:v>
                </c:pt>
                <c:pt idx="2557">
                  <c:v>4.1778571400000004</c:v>
                </c:pt>
                <c:pt idx="2558">
                  <c:v>4.14928571</c:v>
                </c:pt>
                <c:pt idx="2559">
                  <c:v>4.1399999999999997</c:v>
                </c:pt>
                <c:pt idx="2560">
                  <c:v>4.1312857100000002</c:v>
                </c:pt>
                <c:pt idx="2561">
                  <c:v>4.141</c:v>
                </c:pt>
                <c:pt idx="2562">
                  <c:v>4.13271429</c:v>
                </c:pt>
                <c:pt idx="2563">
                  <c:v>4.1352857099999998</c:v>
                </c:pt>
                <c:pt idx="2564">
                  <c:v>4.1194285700000002</c:v>
                </c:pt>
                <c:pt idx="2565">
                  <c:v>4.1127142900000004</c:v>
                </c:pt>
                <c:pt idx="2566">
                  <c:v>4.1159999999999997</c:v>
                </c:pt>
                <c:pt idx="2567">
                  <c:v>4.1034285700000002</c:v>
                </c:pt>
                <c:pt idx="2568">
                  <c:v>4.1067142900000002</c:v>
                </c:pt>
                <c:pt idx="2569">
                  <c:v>4.0786428600000004</c:v>
                </c:pt>
                <c:pt idx="2570">
                  <c:v>4.0855714299999999</c:v>
                </c:pt>
                <c:pt idx="2571">
                  <c:v>4.0842142900000002</c:v>
                </c:pt>
                <c:pt idx="2572">
                  <c:v>4.1022857100000003</c:v>
                </c:pt>
                <c:pt idx="2573">
                  <c:v>4.141</c:v>
                </c:pt>
                <c:pt idx="2574">
                  <c:v>4.1445714300000001</c:v>
                </c:pt>
                <c:pt idx="2575">
                  <c:v>4.1165714299999996</c:v>
                </c:pt>
                <c:pt idx="2576">
                  <c:v>4.1145714299999998</c:v>
                </c:pt>
                <c:pt idx="2577">
                  <c:v>4.14514286</c:v>
                </c:pt>
                <c:pt idx="2578">
                  <c:v>4.1607142899999996</c:v>
                </c:pt>
                <c:pt idx="2579">
                  <c:v>4.1585714300000003</c:v>
                </c:pt>
                <c:pt idx="2580">
                  <c:v>4.1582857100000004</c:v>
                </c:pt>
                <c:pt idx="2581">
                  <c:v>4.1535714300000004</c:v>
                </c:pt>
                <c:pt idx="2582">
                  <c:v>4.1604285699999997</c:v>
                </c:pt>
                <c:pt idx="2583">
                  <c:v>4.1545714299999998</c:v>
                </c:pt>
                <c:pt idx="2584">
                  <c:v>4.1491428600000004</c:v>
                </c:pt>
                <c:pt idx="2585">
                  <c:v>4.1504285699999999</c:v>
                </c:pt>
                <c:pt idx="2586">
                  <c:v>4.1900000000000004</c:v>
                </c:pt>
                <c:pt idx="2587">
                  <c:v>4.1964285700000001</c:v>
                </c:pt>
                <c:pt idx="2588">
                  <c:v>4.1958571400000002</c:v>
                </c:pt>
                <c:pt idx="2589">
                  <c:v>4.2413571399999999</c:v>
                </c:pt>
                <c:pt idx="2590">
                  <c:v>4.242</c:v>
                </c:pt>
                <c:pt idx="2591">
                  <c:v>4.2164285699999997</c:v>
                </c:pt>
                <c:pt idx="2592">
                  <c:v>4.2087142899999996</c:v>
                </c:pt>
                <c:pt idx="2593">
                  <c:v>4.2107142900000003</c:v>
                </c:pt>
                <c:pt idx="2594">
                  <c:v>4.2169999999999996</c:v>
                </c:pt>
                <c:pt idx="2595">
                  <c:v>4.1926428600000003</c:v>
                </c:pt>
                <c:pt idx="2596">
                  <c:v>4.1848571400000001</c:v>
                </c:pt>
                <c:pt idx="2597">
                  <c:v>4.1929999999999996</c:v>
                </c:pt>
                <c:pt idx="2598">
                  <c:v>4.1804285700000001</c:v>
                </c:pt>
                <c:pt idx="2599">
                  <c:v>4.1938571400000004</c:v>
                </c:pt>
                <c:pt idx="2600">
                  <c:v>4.2004285699999997</c:v>
                </c:pt>
                <c:pt idx="2601">
                  <c:v>4.1932857099999996</c:v>
                </c:pt>
                <c:pt idx="2602">
                  <c:v>4.1877142899999997</c:v>
                </c:pt>
                <c:pt idx="2603">
                  <c:v>4.1877142899999997</c:v>
                </c:pt>
                <c:pt idx="2604">
                  <c:v>4.1722857099999997</c:v>
                </c:pt>
                <c:pt idx="2605">
                  <c:v>4.1865714299999999</c:v>
                </c:pt>
                <c:pt idx="2606">
                  <c:v>4.1832857099999998</c:v>
                </c:pt>
                <c:pt idx="2607">
                  <c:v>4.17385714</c:v>
                </c:pt>
                <c:pt idx="2608">
                  <c:v>4.1624285700000003</c:v>
                </c:pt>
                <c:pt idx="2609">
                  <c:v>4.1712857100000003</c:v>
                </c:pt>
                <c:pt idx="2610">
                  <c:v>4.17385714</c:v>
                </c:pt>
                <c:pt idx="2611">
                  <c:v>4.2527142900000001</c:v>
                </c:pt>
                <c:pt idx="2612">
                  <c:v>4.2571428600000001</c:v>
                </c:pt>
                <c:pt idx="2613">
                  <c:v>4.3002857099999998</c:v>
                </c:pt>
                <c:pt idx="2614">
                  <c:v>4.2734285700000001</c:v>
                </c:pt>
                <c:pt idx="2615">
                  <c:v>4.2725714300000002</c:v>
                </c:pt>
                <c:pt idx="2616">
                  <c:v>4.26478571</c:v>
                </c:pt>
                <c:pt idx="2617">
                  <c:v>4.2564285699999997</c:v>
                </c:pt>
                <c:pt idx="2618">
                  <c:v>4.2482142899999999</c:v>
                </c:pt>
                <c:pt idx="2619">
                  <c:v>4.2447142900000001</c:v>
                </c:pt>
                <c:pt idx="2620">
                  <c:v>4.2434285699999998</c:v>
                </c:pt>
                <c:pt idx="2621">
                  <c:v>4.23814286</c:v>
                </c:pt>
                <c:pt idx="2622">
                  <c:v>4.2441428600000002</c:v>
                </c:pt>
                <c:pt idx="2623">
                  <c:v>4.22157143</c:v>
                </c:pt>
                <c:pt idx="2624">
                  <c:v>4.2075714299999998</c:v>
                </c:pt>
                <c:pt idx="2625">
                  <c:v>4.2102142899999997</c:v>
                </c:pt>
                <c:pt idx="2626">
                  <c:v>4.1988571400000003</c:v>
                </c:pt>
                <c:pt idx="2627">
                  <c:v>4.21771429</c:v>
                </c:pt>
                <c:pt idx="2628">
                  <c:v>4.2028571399999999</c:v>
                </c:pt>
                <c:pt idx="2629">
                  <c:v>4.1924285699999997</c:v>
                </c:pt>
                <c:pt idx="2630">
                  <c:v>4.2</c:v>
                </c:pt>
                <c:pt idx="2631">
                  <c:v>4.1871428599999998</c:v>
                </c:pt>
                <c:pt idx="2632">
                  <c:v>4.1680000000000001</c:v>
                </c:pt>
                <c:pt idx="2633">
                  <c:v>4.1597142900000001</c:v>
                </c:pt>
                <c:pt idx="2634">
                  <c:v>4.14071429</c:v>
                </c:pt>
                <c:pt idx="2635">
                  <c:v>4.125</c:v>
                </c:pt>
                <c:pt idx="2636">
                  <c:v>4.1041428599999996</c:v>
                </c:pt>
                <c:pt idx="2637">
                  <c:v>4.1177142900000003</c:v>
                </c:pt>
                <c:pt idx="2638">
                  <c:v>4.1138571400000004</c:v>
                </c:pt>
                <c:pt idx="2639">
                  <c:v>4.1055714300000004</c:v>
                </c:pt>
                <c:pt idx="2640">
                  <c:v>4.1018571399999999</c:v>
                </c:pt>
                <c:pt idx="2641">
                  <c:v>4.0819999999999999</c:v>
                </c:pt>
                <c:pt idx="2642">
                  <c:v>4.0824285700000003</c:v>
                </c:pt>
                <c:pt idx="2643">
                  <c:v>4.07285714</c:v>
                </c:pt>
                <c:pt idx="2644">
                  <c:v>4.0734285699999999</c:v>
                </c:pt>
                <c:pt idx="2645">
                  <c:v>4.0715714299999997</c:v>
                </c:pt>
                <c:pt idx="2646">
                  <c:v>4.0229999999999997</c:v>
                </c:pt>
                <c:pt idx="2647">
                  <c:v>4.0465714300000002</c:v>
                </c:pt>
                <c:pt idx="2648">
                  <c:v>4.0512857100000002</c:v>
                </c:pt>
                <c:pt idx="2649">
                  <c:v>4.0640000000000001</c:v>
                </c:pt>
                <c:pt idx="2650">
                  <c:v>4.0658571400000003</c:v>
                </c:pt>
                <c:pt idx="2651">
                  <c:v>3.9885714299999999</c:v>
                </c:pt>
                <c:pt idx="2652">
                  <c:v>3.93378571</c:v>
                </c:pt>
                <c:pt idx="2653">
                  <c:v>3.855</c:v>
                </c:pt>
                <c:pt idx="2654">
                  <c:v>3.8561428599999998</c:v>
                </c:pt>
                <c:pt idx="2655">
                  <c:v>3.8901428600000001</c:v>
                </c:pt>
                <c:pt idx="2656">
                  <c:v>3.9180000000000001</c:v>
                </c:pt>
                <c:pt idx="2657">
                  <c:v>3.9132857099999998</c:v>
                </c:pt>
                <c:pt idx="2658">
                  <c:v>3.95557143</c:v>
                </c:pt>
                <c:pt idx="2659">
                  <c:v>4.1175714299999999</c:v>
                </c:pt>
                <c:pt idx="2660">
                  <c:v>4.11314286</c:v>
                </c:pt>
                <c:pt idx="2661">
                  <c:v>4.0032857100000001</c:v>
                </c:pt>
                <c:pt idx="2662">
                  <c:v>3.9867142900000001</c:v>
                </c:pt>
                <c:pt idx="2663">
                  <c:v>4.08057143</c:v>
                </c:pt>
                <c:pt idx="2664">
                  <c:v>4.14692857</c:v>
                </c:pt>
                <c:pt idx="2665">
                  <c:v>4.0529999999999999</c:v>
                </c:pt>
                <c:pt idx="2666">
                  <c:v>4.0697142900000003</c:v>
                </c:pt>
                <c:pt idx="2667">
                  <c:v>4.0818571400000003</c:v>
                </c:pt>
                <c:pt idx="2668">
                  <c:v>4.0640000000000001</c:v>
                </c:pt>
                <c:pt idx="2669">
                  <c:v>3.9689999999999999</c:v>
                </c:pt>
                <c:pt idx="2670">
                  <c:v>3.8837142899999999</c:v>
                </c:pt>
                <c:pt idx="2671">
                  <c:v>3.9015714300000002</c:v>
                </c:pt>
                <c:pt idx="2672">
                  <c:v>3.8721428599999999</c:v>
                </c:pt>
                <c:pt idx="2673">
                  <c:v>3.8822857100000001</c:v>
                </c:pt>
                <c:pt idx="2674">
                  <c:v>3.8917142899999999</c:v>
                </c:pt>
                <c:pt idx="2675">
                  <c:v>3.89542857</c:v>
                </c:pt>
                <c:pt idx="2676">
                  <c:v>3.9328571399999999</c:v>
                </c:pt>
                <c:pt idx="2677">
                  <c:v>3.9141428600000001</c:v>
                </c:pt>
                <c:pt idx="2678">
                  <c:v>3.8805714299999998</c:v>
                </c:pt>
                <c:pt idx="2679">
                  <c:v>3.8578571400000001</c:v>
                </c:pt>
                <c:pt idx="2680">
                  <c:v>3.8575714300000001</c:v>
                </c:pt>
                <c:pt idx="2681">
                  <c:v>3.8487142900000002</c:v>
                </c:pt>
                <c:pt idx="2682">
                  <c:v>3.8122857099999998</c:v>
                </c:pt>
                <c:pt idx="2683">
                  <c:v>3.7543571400000002</c:v>
                </c:pt>
                <c:pt idx="2684">
                  <c:v>3.7334285700000001</c:v>
                </c:pt>
                <c:pt idx="2685">
                  <c:v>3.6909999999999998</c:v>
                </c:pt>
                <c:pt idx="2686">
                  <c:v>3.6659999999999999</c:v>
                </c:pt>
                <c:pt idx="2687">
                  <c:v>3.6389999999999998</c:v>
                </c:pt>
                <c:pt idx="2688">
                  <c:v>3.60928571</c:v>
                </c:pt>
                <c:pt idx="2689">
                  <c:v>3.5985714299999998</c:v>
                </c:pt>
                <c:pt idx="2690">
                  <c:v>3.6162857100000001</c:v>
                </c:pt>
                <c:pt idx="2691">
                  <c:v>3.6221428599999999</c:v>
                </c:pt>
                <c:pt idx="2692">
                  <c:v>3.6190000000000002</c:v>
                </c:pt>
                <c:pt idx="2693">
                  <c:v>3.5978571399999999</c:v>
                </c:pt>
                <c:pt idx="2694">
                  <c:v>3.5835714300000001</c:v>
                </c:pt>
                <c:pt idx="2695">
                  <c:v>3.5835714300000001</c:v>
                </c:pt>
                <c:pt idx="2696">
                  <c:v>3.58842857</c:v>
                </c:pt>
                <c:pt idx="2697">
                  <c:v>3.5625714300000002</c:v>
                </c:pt>
                <c:pt idx="2698">
                  <c:v>3.5457142899999998</c:v>
                </c:pt>
                <c:pt idx="2699">
                  <c:v>3.52814286</c:v>
                </c:pt>
                <c:pt idx="2700">
                  <c:v>3.51585714</c:v>
                </c:pt>
                <c:pt idx="2701">
                  <c:v>3.5345714300000002</c:v>
                </c:pt>
                <c:pt idx="2702">
                  <c:v>3.5270000000000001</c:v>
                </c:pt>
                <c:pt idx="2703">
                  <c:v>3.52042857</c:v>
                </c:pt>
                <c:pt idx="2704">
                  <c:v>3.5088571399999999</c:v>
                </c:pt>
                <c:pt idx="2705">
                  <c:v>3.5101428600000002</c:v>
                </c:pt>
                <c:pt idx="2706">
                  <c:v>3.5105714300000002</c:v>
                </c:pt>
                <c:pt idx="2707">
                  <c:v>3.5094285699999999</c:v>
                </c:pt>
                <c:pt idx="2708">
                  <c:v>3.4985714300000001</c:v>
                </c:pt>
                <c:pt idx="2709">
                  <c:v>3.50014286</c:v>
                </c:pt>
                <c:pt idx="2710">
                  <c:v>3.49614286</c:v>
                </c:pt>
                <c:pt idx="2711">
                  <c:v>3.4978571399999998</c:v>
                </c:pt>
                <c:pt idx="2712">
                  <c:v>3.4831428600000001</c:v>
                </c:pt>
                <c:pt idx="2713">
                  <c:v>3.49157143</c:v>
                </c:pt>
                <c:pt idx="2714">
                  <c:v>3.4492857099999998</c:v>
                </c:pt>
                <c:pt idx="2715">
                  <c:v>3.4382857100000002</c:v>
                </c:pt>
                <c:pt idx="2716">
                  <c:v>3.45557143</c:v>
                </c:pt>
                <c:pt idx="2717">
                  <c:v>3.4418571400000002</c:v>
                </c:pt>
                <c:pt idx="2718">
                  <c:v>3.43157143</c:v>
                </c:pt>
                <c:pt idx="2719">
                  <c:v>3.4479285700000002</c:v>
                </c:pt>
                <c:pt idx="2720">
                  <c:v>3.4552857100000001</c:v>
                </c:pt>
                <c:pt idx="2721">
                  <c:v>3.4501428600000001</c:v>
                </c:pt>
                <c:pt idx="2722">
                  <c:v>3.4325714299999999</c:v>
                </c:pt>
                <c:pt idx="2723">
                  <c:v>3.4245714299999999</c:v>
                </c:pt>
                <c:pt idx="2724">
                  <c:v>3.4098571400000002</c:v>
                </c:pt>
                <c:pt idx="2725">
                  <c:v>3.40107143</c:v>
                </c:pt>
                <c:pt idx="2726">
                  <c:v>3.3887142899999998</c:v>
                </c:pt>
                <c:pt idx="2727">
                  <c:v>3.3837142899999999</c:v>
                </c:pt>
                <c:pt idx="2728">
                  <c:v>3.37071429</c:v>
                </c:pt>
                <c:pt idx="2729">
                  <c:v>3.3324285699999998</c:v>
                </c:pt>
                <c:pt idx="2730">
                  <c:v>3.3131428600000001</c:v>
                </c:pt>
                <c:pt idx="2731">
                  <c:v>3.3005714300000002</c:v>
                </c:pt>
                <c:pt idx="2732">
                  <c:v>3.0174285699999999</c:v>
                </c:pt>
                <c:pt idx="2733">
                  <c:v>2.99614286</c:v>
                </c:pt>
                <c:pt idx="2734">
                  <c:v>2.9889999999999999</c:v>
                </c:pt>
                <c:pt idx="2735">
                  <c:v>2.97228571</c:v>
                </c:pt>
                <c:pt idx="2736">
                  <c:v>2.9684285699999999</c:v>
                </c:pt>
                <c:pt idx="2737">
                  <c:v>2.9654285699999998</c:v>
                </c:pt>
                <c:pt idx="2738">
                  <c:v>2.9524285699999999</c:v>
                </c:pt>
                <c:pt idx="2739">
                  <c:v>2.9371428599999998</c:v>
                </c:pt>
                <c:pt idx="2740">
                  <c:v>2.9264285700000001</c:v>
                </c:pt>
                <c:pt idx="2741">
                  <c:v>2.91157143</c:v>
                </c:pt>
                <c:pt idx="2742">
                  <c:v>2.9030714299999998</c:v>
                </c:pt>
                <c:pt idx="2743">
                  <c:v>2.8957857100000002</c:v>
                </c:pt>
                <c:pt idx="2744">
                  <c:v>2.9037142899999999</c:v>
                </c:pt>
                <c:pt idx="2745">
                  <c:v>2.8902857100000001</c:v>
                </c:pt>
                <c:pt idx="2746">
                  <c:v>2.8928571399999998</c:v>
                </c:pt>
                <c:pt idx="2747">
                  <c:v>2.89335714</c:v>
                </c:pt>
                <c:pt idx="2748">
                  <c:v>2.88671429</c:v>
                </c:pt>
                <c:pt idx="2749">
                  <c:v>2.87942857</c:v>
                </c:pt>
                <c:pt idx="2750">
                  <c:v>2.8780714299999999</c:v>
                </c:pt>
                <c:pt idx="2751">
                  <c:v>2.8741428600000001</c:v>
                </c:pt>
                <c:pt idx="2752">
                  <c:v>2.8641428599999998</c:v>
                </c:pt>
                <c:pt idx="2753">
                  <c:v>2.8511428599999999</c:v>
                </c:pt>
                <c:pt idx="2754">
                  <c:v>2.8284285699999998</c:v>
                </c:pt>
                <c:pt idx="2755">
                  <c:v>2.8319999999999999</c:v>
                </c:pt>
                <c:pt idx="2756">
                  <c:v>2.8274285699999999</c:v>
                </c:pt>
                <c:pt idx="2757">
                  <c:v>2.8084285699999998</c:v>
                </c:pt>
                <c:pt idx="2758">
                  <c:v>2.8018571400000001</c:v>
                </c:pt>
                <c:pt idx="2759">
                  <c:v>2.78257143</c:v>
                </c:pt>
                <c:pt idx="2760">
                  <c:v>2.7802857099999998</c:v>
                </c:pt>
                <c:pt idx="2761">
                  <c:v>2.5175000000000001</c:v>
                </c:pt>
                <c:pt idx="2762">
                  <c:v>2.5141428600000002</c:v>
                </c:pt>
                <c:pt idx="2763">
                  <c:v>2.5107142900000001</c:v>
                </c:pt>
                <c:pt idx="2764">
                  <c:v>2.5219999999999998</c:v>
                </c:pt>
                <c:pt idx="2765">
                  <c:v>2.5270000000000001</c:v>
                </c:pt>
                <c:pt idx="2766">
                  <c:v>2.52828571</c:v>
                </c:pt>
                <c:pt idx="2767">
                  <c:v>2.5492857099999999</c:v>
                </c:pt>
                <c:pt idx="2768">
                  <c:v>2.5558571400000001</c:v>
                </c:pt>
                <c:pt idx="2769">
                  <c:v>2.4932857099999999</c:v>
                </c:pt>
                <c:pt idx="2770">
                  <c:v>2.48785714</c:v>
                </c:pt>
                <c:pt idx="2771">
                  <c:v>2.4991428600000001</c:v>
                </c:pt>
                <c:pt idx="2772">
                  <c:v>2.50757143</c:v>
                </c:pt>
                <c:pt idx="2773">
                  <c:v>2.5014285699999999</c:v>
                </c:pt>
                <c:pt idx="2774">
                  <c:v>2.5131428599999999</c:v>
                </c:pt>
                <c:pt idx="2775">
                  <c:v>2.5255714299999998</c:v>
                </c:pt>
                <c:pt idx="2776">
                  <c:v>2.5352857100000001</c:v>
                </c:pt>
                <c:pt idx="2777">
                  <c:v>2.5411428599999999</c:v>
                </c:pt>
                <c:pt idx="2778">
                  <c:v>2.56442857</c:v>
                </c:pt>
                <c:pt idx="2779">
                  <c:v>2.56485714</c:v>
                </c:pt>
                <c:pt idx="2780">
                  <c:v>2.5470000000000002</c:v>
                </c:pt>
                <c:pt idx="2781">
                  <c:v>2.52828571</c:v>
                </c:pt>
                <c:pt idx="2782">
                  <c:v>2.4947142900000001</c:v>
                </c:pt>
                <c:pt idx="2783">
                  <c:v>2.5134285699999999</c:v>
                </c:pt>
                <c:pt idx="2784">
                  <c:v>2.5012857099999999</c:v>
                </c:pt>
                <c:pt idx="2785">
                  <c:v>2.49642857</c:v>
                </c:pt>
                <c:pt idx="2786">
                  <c:v>2.5099999999999998</c:v>
                </c:pt>
                <c:pt idx="2787">
                  <c:v>2.52042857</c:v>
                </c:pt>
                <c:pt idx="2788">
                  <c:v>2.5129999999999999</c:v>
                </c:pt>
                <c:pt idx="2789">
                  <c:v>2.5105714300000002</c:v>
                </c:pt>
                <c:pt idx="2790">
                  <c:v>2.50428571</c:v>
                </c:pt>
                <c:pt idx="2791">
                  <c:v>2.50014286</c:v>
                </c:pt>
                <c:pt idx="2792">
                  <c:v>2.49228571</c:v>
                </c:pt>
                <c:pt idx="2793">
                  <c:v>2.4847142899999999</c:v>
                </c:pt>
                <c:pt idx="2794">
                  <c:v>2.47957143</c:v>
                </c:pt>
                <c:pt idx="2795">
                  <c:v>2.47585714</c:v>
                </c:pt>
                <c:pt idx="2796">
                  <c:v>2.48757143</c:v>
                </c:pt>
                <c:pt idx="2797">
                  <c:v>2.488</c:v>
                </c:pt>
                <c:pt idx="2798">
                  <c:v>2.4852857099999999</c:v>
                </c:pt>
                <c:pt idx="2799">
                  <c:v>2.4814285699999998</c:v>
                </c:pt>
                <c:pt idx="2800">
                  <c:v>2.4710714299999998</c:v>
                </c:pt>
                <c:pt idx="2801">
                  <c:v>2.4735714299999998</c:v>
                </c:pt>
                <c:pt idx="2802">
                  <c:v>2.4724285699999999</c:v>
                </c:pt>
                <c:pt idx="2803">
                  <c:v>2.4665714300000001</c:v>
                </c:pt>
                <c:pt idx="2804">
                  <c:v>2.45228571</c:v>
                </c:pt>
                <c:pt idx="2805">
                  <c:v>2.45114286</c:v>
                </c:pt>
                <c:pt idx="2806">
                  <c:v>2.4500000000000002</c:v>
                </c:pt>
                <c:pt idx="2807">
                  <c:v>2.4564285699999999</c:v>
                </c:pt>
                <c:pt idx="2808">
                  <c:v>2.4505714300000001</c:v>
                </c:pt>
                <c:pt idx="2809">
                  <c:v>2.4498571400000002</c:v>
                </c:pt>
                <c:pt idx="2810">
                  <c:v>2.4361428599999999</c:v>
                </c:pt>
                <c:pt idx="2811">
                  <c:v>2.43114286</c:v>
                </c:pt>
                <c:pt idx="2812">
                  <c:v>2.4301428600000001</c:v>
                </c:pt>
                <c:pt idx="2813">
                  <c:v>2.4268571400000001</c:v>
                </c:pt>
                <c:pt idx="2814">
                  <c:v>2.4261428600000001</c:v>
                </c:pt>
                <c:pt idx="2815">
                  <c:v>2.4302857100000002</c:v>
                </c:pt>
                <c:pt idx="2816">
                  <c:v>2.4308571400000001</c:v>
                </c:pt>
                <c:pt idx="2817">
                  <c:v>2.4279999999999999</c:v>
                </c:pt>
                <c:pt idx="2818">
                  <c:v>2.419</c:v>
                </c:pt>
                <c:pt idx="2819">
                  <c:v>2.4261428600000001</c:v>
                </c:pt>
                <c:pt idx="2820">
                  <c:v>2.4177142900000002</c:v>
                </c:pt>
                <c:pt idx="2821">
                  <c:v>2.4190714299999998</c:v>
                </c:pt>
                <c:pt idx="2822">
                  <c:v>2.4209285700000001</c:v>
                </c:pt>
                <c:pt idx="2823">
                  <c:v>2.42714286</c:v>
                </c:pt>
                <c:pt idx="2824">
                  <c:v>2.43128571</c:v>
                </c:pt>
                <c:pt idx="2825">
                  <c:v>2.4371428599999998</c:v>
                </c:pt>
                <c:pt idx="2826">
                  <c:v>2.4337142900000002</c:v>
                </c:pt>
                <c:pt idx="2827">
                  <c:v>2.4344285700000001</c:v>
                </c:pt>
                <c:pt idx="2828">
                  <c:v>2.4161428599999999</c:v>
                </c:pt>
                <c:pt idx="2829">
                  <c:v>2.3957857100000002</c:v>
                </c:pt>
                <c:pt idx="2830">
                  <c:v>2.3938571400000002</c:v>
                </c:pt>
                <c:pt idx="2831">
                  <c:v>2.40328571</c:v>
                </c:pt>
                <c:pt idx="2832">
                  <c:v>2.37871429</c:v>
                </c:pt>
                <c:pt idx="2833">
                  <c:v>2.37485714</c:v>
                </c:pt>
                <c:pt idx="2834">
                  <c:v>2.3728571399999998</c:v>
                </c:pt>
                <c:pt idx="2835">
                  <c:v>2.3800714300000001</c:v>
                </c:pt>
                <c:pt idx="2836">
                  <c:v>2.38314286</c:v>
                </c:pt>
                <c:pt idx="2837">
                  <c:v>2.38107143</c:v>
                </c:pt>
                <c:pt idx="2838">
                  <c:v>2.37885714</c:v>
                </c:pt>
                <c:pt idx="2839">
                  <c:v>2.37457143</c:v>
                </c:pt>
                <c:pt idx="2840">
                  <c:v>2.3607142900000002</c:v>
                </c:pt>
                <c:pt idx="2841">
                  <c:v>2.3697142900000001</c:v>
                </c:pt>
                <c:pt idx="2842">
                  <c:v>2.3617857099999999</c:v>
                </c:pt>
                <c:pt idx="2843">
                  <c:v>2.3652142899999999</c:v>
                </c:pt>
                <c:pt idx="2844">
                  <c:v>2.3647142900000002</c:v>
                </c:pt>
                <c:pt idx="2845">
                  <c:v>2.3664285700000001</c:v>
                </c:pt>
                <c:pt idx="2846">
                  <c:v>2.3811428600000002</c:v>
                </c:pt>
                <c:pt idx="2847">
                  <c:v>2.3821428600000001</c:v>
                </c:pt>
                <c:pt idx="2848">
                  <c:v>2.37485714</c:v>
                </c:pt>
                <c:pt idx="2849">
                  <c:v>2.3717142899999999</c:v>
                </c:pt>
                <c:pt idx="2850">
                  <c:v>2.35471429</c:v>
                </c:pt>
                <c:pt idx="2851">
                  <c:v>2.3522857099999999</c:v>
                </c:pt>
                <c:pt idx="2852">
                  <c:v>2.3447142900000002</c:v>
                </c:pt>
                <c:pt idx="2853">
                  <c:v>2.3331428600000002</c:v>
                </c:pt>
                <c:pt idx="2854">
                  <c:v>2.34</c:v>
                </c:pt>
                <c:pt idx="2855">
                  <c:v>2.3359999999999999</c:v>
                </c:pt>
                <c:pt idx="2856">
                  <c:v>2.3266428600000002</c:v>
                </c:pt>
                <c:pt idx="2857">
                  <c:v>2.3250000000000002</c:v>
                </c:pt>
                <c:pt idx="2858">
                  <c:v>2.3212857100000002</c:v>
                </c:pt>
                <c:pt idx="2859">
                  <c:v>2.3174999999999999</c:v>
                </c:pt>
                <c:pt idx="2860">
                  <c:v>2.3127142900000002</c:v>
                </c:pt>
                <c:pt idx="2861">
                  <c:v>2.3130000000000002</c:v>
                </c:pt>
                <c:pt idx="2862">
                  <c:v>2.3211428600000001</c:v>
                </c:pt>
                <c:pt idx="2863">
                  <c:v>2.3210000000000002</c:v>
                </c:pt>
                <c:pt idx="2864">
                  <c:v>2.31814286</c:v>
                </c:pt>
                <c:pt idx="2865">
                  <c:v>2.31814286</c:v>
                </c:pt>
                <c:pt idx="2866">
                  <c:v>2.3097142900000001</c:v>
                </c:pt>
                <c:pt idx="2867">
                  <c:v>2.3088571400000002</c:v>
                </c:pt>
                <c:pt idx="2868">
                  <c:v>2.29207143</c:v>
                </c:pt>
                <c:pt idx="2869">
                  <c:v>2.2959285700000001</c:v>
                </c:pt>
                <c:pt idx="2870">
                  <c:v>2.2943571399999998</c:v>
                </c:pt>
                <c:pt idx="2871">
                  <c:v>2.2925714300000002</c:v>
                </c:pt>
                <c:pt idx="2872">
                  <c:v>2.28228571</c:v>
                </c:pt>
                <c:pt idx="2873">
                  <c:v>2.32464286</c:v>
                </c:pt>
                <c:pt idx="2874">
                  <c:v>2.3247142900000002</c:v>
                </c:pt>
                <c:pt idx="2875">
                  <c:v>2.4002857099999999</c:v>
                </c:pt>
                <c:pt idx="2876">
                  <c:v>2.4252857099999998</c:v>
                </c:pt>
                <c:pt idx="2877">
                  <c:v>2.43114286</c:v>
                </c:pt>
                <c:pt idx="2878">
                  <c:v>2.4380714299999999</c:v>
                </c:pt>
                <c:pt idx="2879">
                  <c:v>2.4460000000000002</c:v>
                </c:pt>
                <c:pt idx="2880">
                  <c:v>2.4261428600000001</c:v>
                </c:pt>
                <c:pt idx="2881">
                  <c:v>2.4420714299999999</c:v>
                </c:pt>
                <c:pt idx="2882">
                  <c:v>2.4426428599999999</c:v>
                </c:pt>
                <c:pt idx="2883">
                  <c:v>2.4952142899999998</c:v>
                </c:pt>
                <c:pt idx="2884">
                  <c:v>2.5026428599999999</c:v>
                </c:pt>
                <c:pt idx="2885">
                  <c:v>2.49971429</c:v>
                </c:pt>
                <c:pt idx="2886">
                  <c:v>2.4991428600000001</c:v>
                </c:pt>
                <c:pt idx="2887">
                  <c:v>2.49242857</c:v>
                </c:pt>
                <c:pt idx="2888">
                  <c:v>2.4821428600000002</c:v>
                </c:pt>
                <c:pt idx="2889">
                  <c:v>2.4745714300000001</c:v>
                </c:pt>
                <c:pt idx="2890">
                  <c:v>2.4668571400000001</c:v>
                </c:pt>
                <c:pt idx="2891">
                  <c:v>2.4954285700000001</c:v>
                </c:pt>
                <c:pt idx="2892">
                  <c:v>2.4932857099999999</c:v>
                </c:pt>
                <c:pt idx="2893">
                  <c:v>2.4815714299999998</c:v>
                </c:pt>
                <c:pt idx="2894">
                  <c:v>2.47585714</c:v>
                </c:pt>
                <c:pt idx="2895">
                  <c:v>2.5027142900000001</c:v>
                </c:pt>
                <c:pt idx="2896">
                  <c:v>2.52842857</c:v>
                </c:pt>
                <c:pt idx="2897">
                  <c:v>2.5292857099999999</c:v>
                </c:pt>
                <c:pt idx="2898">
                  <c:v>2.5338571399999998</c:v>
                </c:pt>
                <c:pt idx="2899">
                  <c:v>2.5010714300000001</c:v>
                </c:pt>
                <c:pt idx="2900">
                  <c:v>2.4972857099999999</c:v>
                </c:pt>
                <c:pt idx="2901">
                  <c:v>2.5097857100000001</c:v>
                </c:pt>
                <c:pt idx="2902">
                  <c:v>2.5151428600000001</c:v>
                </c:pt>
                <c:pt idx="2903">
                  <c:v>2.5304285700000002</c:v>
                </c:pt>
                <c:pt idx="2904">
                  <c:v>2.5267142900000001</c:v>
                </c:pt>
                <c:pt idx="2905">
                  <c:v>2.5381428599999998</c:v>
                </c:pt>
                <c:pt idx="2906">
                  <c:v>2.5734285699999999</c:v>
                </c:pt>
                <c:pt idx="2907">
                  <c:v>2.5907142900000002</c:v>
                </c:pt>
                <c:pt idx="2908">
                  <c:v>2.6094285699999999</c:v>
                </c:pt>
                <c:pt idx="2909">
                  <c:v>2.6545000000000001</c:v>
                </c:pt>
                <c:pt idx="2910">
                  <c:v>2.66871429</c:v>
                </c:pt>
                <c:pt idx="2911">
                  <c:v>2.6501428599999999</c:v>
                </c:pt>
                <c:pt idx="2912">
                  <c:v>2.6542857099999999</c:v>
                </c:pt>
                <c:pt idx="2913">
                  <c:v>2.70514286</c:v>
                </c:pt>
                <c:pt idx="2914">
                  <c:v>2.7321428600000002</c:v>
                </c:pt>
                <c:pt idx="2915">
                  <c:v>2.7554285699999999</c:v>
                </c:pt>
                <c:pt idx="2916">
                  <c:v>2.7794285699999999</c:v>
                </c:pt>
                <c:pt idx="2917">
                  <c:v>2.78214286</c:v>
                </c:pt>
                <c:pt idx="2918">
                  <c:v>2.7591428599999999</c:v>
                </c:pt>
                <c:pt idx="2919">
                  <c:v>2.7472857099999999</c:v>
                </c:pt>
                <c:pt idx="2920">
                  <c:v>2.7710714300000001</c:v>
                </c:pt>
                <c:pt idx="2921">
                  <c:v>2.7705714299999999</c:v>
                </c:pt>
                <c:pt idx="2922">
                  <c:v>2.78478571</c:v>
                </c:pt>
                <c:pt idx="2923">
                  <c:v>2.7792857099999999</c:v>
                </c:pt>
                <c:pt idx="2924">
                  <c:v>2.7952857099999999</c:v>
                </c:pt>
                <c:pt idx="2925">
                  <c:v>2.7962857099999998</c:v>
                </c:pt>
                <c:pt idx="2926">
                  <c:v>2.7915714299999999</c:v>
                </c:pt>
                <c:pt idx="2927">
                  <c:v>2.79814286</c:v>
                </c:pt>
                <c:pt idx="2928">
                  <c:v>2.8351428599999999</c:v>
                </c:pt>
                <c:pt idx="2929">
                  <c:v>2.8328571400000002</c:v>
                </c:pt>
                <c:pt idx="2930">
                  <c:v>2.819</c:v>
                </c:pt>
                <c:pt idx="2931">
                  <c:v>2.8337142900000001</c:v>
                </c:pt>
                <c:pt idx="2932">
                  <c:v>2.8462857100000001</c:v>
                </c:pt>
                <c:pt idx="2933">
                  <c:v>2.8531428600000002</c:v>
                </c:pt>
                <c:pt idx="2934">
                  <c:v>2.8471428599999999</c:v>
                </c:pt>
                <c:pt idx="2935">
                  <c:v>2.84671429</c:v>
                </c:pt>
                <c:pt idx="2936">
                  <c:v>2.8244285699999998</c:v>
                </c:pt>
                <c:pt idx="2937">
                  <c:v>2.8054285700000001</c:v>
                </c:pt>
                <c:pt idx="2938">
                  <c:v>2.7970000000000002</c:v>
                </c:pt>
                <c:pt idx="2939">
                  <c:v>2.7962857099999998</c:v>
                </c:pt>
                <c:pt idx="2940">
                  <c:v>2.7952857099999999</c:v>
                </c:pt>
                <c:pt idx="2941">
                  <c:v>2.8076428600000001</c:v>
                </c:pt>
                <c:pt idx="2942">
                  <c:v>2.8079999999999998</c:v>
                </c:pt>
                <c:pt idx="2943">
                  <c:v>2.8055714300000001</c:v>
                </c:pt>
                <c:pt idx="2944">
                  <c:v>2.7815714300000001</c:v>
                </c:pt>
                <c:pt idx="2945">
                  <c:v>2.7818571400000001</c:v>
                </c:pt>
                <c:pt idx="2946">
                  <c:v>2.79371429</c:v>
                </c:pt>
                <c:pt idx="2947">
                  <c:v>2.8058571400000001</c:v>
                </c:pt>
                <c:pt idx="2948">
                  <c:v>2.83042857</c:v>
                </c:pt>
                <c:pt idx="2949">
                  <c:v>2.8452142899999999</c:v>
                </c:pt>
                <c:pt idx="2950">
                  <c:v>2.84685714</c:v>
                </c:pt>
                <c:pt idx="2951">
                  <c:v>2.8532857100000002</c:v>
                </c:pt>
                <c:pt idx="2952">
                  <c:v>2.8484285699999998</c:v>
                </c:pt>
                <c:pt idx="2953">
                  <c:v>2.8557142899999999</c:v>
                </c:pt>
                <c:pt idx="2954">
                  <c:v>2.8564285699999998</c:v>
                </c:pt>
                <c:pt idx="2955">
                  <c:v>2.8460000000000001</c:v>
                </c:pt>
                <c:pt idx="2956">
                  <c:v>2.8471428599999999</c:v>
                </c:pt>
                <c:pt idx="2957">
                  <c:v>2.8444285699999998</c:v>
                </c:pt>
                <c:pt idx="2958">
                  <c:v>2.8231428599999999</c:v>
                </c:pt>
                <c:pt idx="2959">
                  <c:v>2.8082857099999998</c:v>
                </c:pt>
                <c:pt idx="2960">
                  <c:v>2.8017142900000001</c:v>
                </c:pt>
                <c:pt idx="2961">
                  <c:v>2.798</c:v>
                </c:pt>
                <c:pt idx="2962">
                  <c:v>2.8217142900000001</c:v>
                </c:pt>
                <c:pt idx="2963">
                  <c:v>2.8321428599999998</c:v>
                </c:pt>
                <c:pt idx="2964">
                  <c:v>2.8319999999999999</c:v>
                </c:pt>
                <c:pt idx="2965">
                  <c:v>2.8555714299999999</c:v>
                </c:pt>
                <c:pt idx="2966">
                  <c:v>2.8779285699999999</c:v>
                </c:pt>
                <c:pt idx="2967">
                  <c:v>2.8900714299999999</c:v>
                </c:pt>
                <c:pt idx="2968">
                  <c:v>2.8878571399999999</c:v>
                </c:pt>
                <c:pt idx="2969">
                  <c:v>2.89114286</c:v>
                </c:pt>
                <c:pt idx="2970">
                  <c:v>2.8861428600000001</c:v>
                </c:pt>
                <c:pt idx="2971">
                  <c:v>2.8807142899999998</c:v>
                </c:pt>
                <c:pt idx="2972">
                  <c:v>2.8780000000000001</c:v>
                </c:pt>
                <c:pt idx="2973">
                  <c:v>2.8887142899999998</c:v>
                </c:pt>
                <c:pt idx="2974">
                  <c:v>2.8882857099999999</c:v>
                </c:pt>
                <c:pt idx="2975">
                  <c:v>2.87692857</c:v>
                </c:pt>
                <c:pt idx="2976">
                  <c:v>2.8664285700000001</c:v>
                </c:pt>
                <c:pt idx="2977">
                  <c:v>2.8895</c:v>
                </c:pt>
                <c:pt idx="2978">
                  <c:v>2.8921428599999999</c:v>
                </c:pt>
                <c:pt idx="2979">
                  <c:v>2.9801428599999999</c:v>
                </c:pt>
                <c:pt idx="2980">
                  <c:v>2.9769999999999999</c:v>
                </c:pt>
                <c:pt idx="2981">
                  <c:v>2.98828571</c:v>
                </c:pt>
                <c:pt idx="2982">
                  <c:v>2.9604285699999999</c:v>
                </c:pt>
                <c:pt idx="2983">
                  <c:v>2.9930714300000001</c:v>
                </c:pt>
                <c:pt idx="2984">
                  <c:v>2.9728571399999999</c:v>
                </c:pt>
                <c:pt idx="2985">
                  <c:v>2.9504285700000001</c:v>
                </c:pt>
                <c:pt idx="2986">
                  <c:v>2.95185714</c:v>
                </c:pt>
                <c:pt idx="2987">
                  <c:v>2.9521428599999999</c:v>
                </c:pt>
                <c:pt idx="2988">
                  <c:v>2.9482857099999999</c:v>
                </c:pt>
                <c:pt idx="2989">
                  <c:v>2.9865714300000001</c:v>
                </c:pt>
                <c:pt idx="2990">
                  <c:v>2.9930714300000001</c:v>
                </c:pt>
                <c:pt idx="2991">
                  <c:v>3.0247857100000002</c:v>
                </c:pt>
                <c:pt idx="2992">
                  <c:v>3.0531428599999999</c:v>
                </c:pt>
                <c:pt idx="2993">
                  <c:v>3.0597142900000001</c:v>
                </c:pt>
                <c:pt idx="2994">
                  <c:v>3.1015714299999999</c:v>
                </c:pt>
                <c:pt idx="2995">
                  <c:v>3.1524285700000001</c:v>
                </c:pt>
                <c:pt idx="2996">
                  <c:v>3.16142857</c:v>
                </c:pt>
                <c:pt idx="2997">
                  <c:v>3.1675714300000002</c:v>
                </c:pt>
                <c:pt idx="2998">
                  <c:v>3.16114286</c:v>
                </c:pt>
                <c:pt idx="2999">
                  <c:v>3.1703571400000001</c:v>
                </c:pt>
                <c:pt idx="3000">
                  <c:v>3.18942857</c:v>
                </c:pt>
                <c:pt idx="3001">
                  <c:v>3.2042857100000002</c:v>
                </c:pt>
                <c:pt idx="3002">
                  <c:v>3.22142857</c:v>
                </c:pt>
                <c:pt idx="3003">
                  <c:v>3.24242857</c:v>
                </c:pt>
                <c:pt idx="3004">
                  <c:v>3.2408571400000001</c:v>
                </c:pt>
                <c:pt idx="3005">
                  <c:v>3.2214999999999998</c:v>
                </c:pt>
                <c:pt idx="3006">
                  <c:v>3.2092142899999998</c:v>
                </c:pt>
                <c:pt idx="3007">
                  <c:v>3.2108571399999999</c:v>
                </c:pt>
                <c:pt idx="3008">
                  <c:v>3.20985714</c:v>
                </c:pt>
                <c:pt idx="3009">
                  <c:v>3.20228571</c:v>
                </c:pt>
                <c:pt idx="3010">
                  <c:v>3.1994285699999998</c:v>
                </c:pt>
                <c:pt idx="3011">
                  <c:v>3.1754285699999998</c:v>
                </c:pt>
                <c:pt idx="3012">
                  <c:v>3.07478571</c:v>
                </c:pt>
                <c:pt idx="3013">
                  <c:v>3.0819999999999999</c:v>
                </c:pt>
                <c:pt idx="3014">
                  <c:v>3.09657143</c:v>
                </c:pt>
                <c:pt idx="3015">
                  <c:v>3.0982857099999999</c:v>
                </c:pt>
                <c:pt idx="3016">
                  <c:v>3.1061428599999998</c:v>
                </c:pt>
                <c:pt idx="3017">
                  <c:v>3.11464286</c:v>
                </c:pt>
                <c:pt idx="3018">
                  <c:v>3.12085714</c:v>
                </c:pt>
                <c:pt idx="3019">
                  <c:v>3.1272857100000002</c:v>
                </c:pt>
                <c:pt idx="3020">
                  <c:v>3.1868571399999999</c:v>
                </c:pt>
                <c:pt idx="3021">
                  <c:v>3.1881428600000001</c:v>
                </c:pt>
                <c:pt idx="3022">
                  <c:v>3.1737142899999999</c:v>
                </c:pt>
                <c:pt idx="3023">
                  <c:v>3.18707143</c:v>
                </c:pt>
                <c:pt idx="3024">
                  <c:v>3.20114286</c:v>
                </c:pt>
                <c:pt idx="3025">
                  <c:v>3.2471428599999999</c:v>
                </c:pt>
                <c:pt idx="3026">
                  <c:v>3.25964286</c:v>
                </c:pt>
                <c:pt idx="3027">
                  <c:v>3.2788571399999999</c:v>
                </c:pt>
                <c:pt idx="3028">
                  <c:v>3.3018571400000001</c:v>
                </c:pt>
                <c:pt idx="3029">
                  <c:v>3.29442857</c:v>
                </c:pt>
                <c:pt idx="3030">
                  <c:v>3.3171428600000001</c:v>
                </c:pt>
                <c:pt idx="3031">
                  <c:v>3.3254285700000001</c:v>
                </c:pt>
                <c:pt idx="3032">
                  <c:v>3.3462857100000001</c:v>
                </c:pt>
                <c:pt idx="3033">
                  <c:v>3.3395000000000001</c:v>
                </c:pt>
                <c:pt idx="3034">
                  <c:v>3.3704999999999998</c:v>
                </c:pt>
                <c:pt idx="3035">
                  <c:v>3.3595714299999999</c:v>
                </c:pt>
                <c:pt idx="3036">
                  <c:v>3.3457142900000001</c:v>
                </c:pt>
                <c:pt idx="3037">
                  <c:v>3.3295714300000001</c:v>
                </c:pt>
                <c:pt idx="3038">
                  <c:v>3.33071429</c:v>
                </c:pt>
                <c:pt idx="3039">
                  <c:v>3.32285714</c:v>
                </c:pt>
                <c:pt idx="3040">
                  <c:v>3.31414286</c:v>
                </c:pt>
                <c:pt idx="3041">
                  <c:v>3.3097142900000001</c:v>
                </c:pt>
                <c:pt idx="3042">
                  <c:v>3.3199285700000001</c:v>
                </c:pt>
                <c:pt idx="3043">
                  <c:v>3.4368571399999999</c:v>
                </c:pt>
                <c:pt idx="3044">
                  <c:v>3.464</c:v>
                </c:pt>
                <c:pt idx="3045">
                  <c:v>3.4744285700000002</c:v>
                </c:pt>
                <c:pt idx="3046">
                  <c:v>3.4724285699999999</c:v>
                </c:pt>
                <c:pt idx="3047">
                  <c:v>3.48992857</c:v>
                </c:pt>
                <c:pt idx="3048">
                  <c:v>3.5235714300000001</c:v>
                </c:pt>
                <c:pt idx="3049">
                  <c:v>3.54885714</c:v>
                </c:pt>
                <c:pt idx="3050">
                  <c:v>3.5374285699999999</c:v>
                </c:pt>
                <c:pt idx="3051">
                  <c:v>3.5474285700000001</c:v>
                </c:pt>
                <c:pt idx="3052">
                  <c:v>3.5334285699999999</c:v>
                </c:pt>
                <c:pt idx="3053">
                  <c:v>3.5245714299999999</c:v>
                </c:pt>
                <c:pt idx="3054">
                  <c:v>3.5449999999999999</c:v>
                </c:pt>
                <c:pt idx="3055">
                  <c:v>3.53614286</c:v>
                </c:pt>
                <c:pt idx="3056">
                  <c:v>3.5291428599999999</c:v>
                </c:pt>
                <c:pt idx="3057">
                  <c:v>3.5294285699999999</c:v>
                </c:pt>
                <c:pt idx="3058">
                  <c:v>3.5552857100000002</c:v>
                </c:pt>
                <c:pt idx="3059">
                  <c:v>3.5794999999999999</c:v>
                </c:pt>
                <c:pt idx="3060">
                  <c:v>3.6192857100000002</c:v>
                </c:pt>
                <c:pt idx="3061">
                  <c:v>3.6495000000000002</c:v>
                </c:pt>
                <c:pt idx="3062">
                  <c:v>3.6850000000000001</c:v>
                </c:pt>
                <c:pt idx="3063">
                  <c:v>3.7107142899999999</c:v>
                </c:pt>
                <c:pt idx="3064">
                  <c:v>3.7374999999999998</c:v>
                </c:pt>
                <c:pt idx="3065">
                  <c:v>3.7709285700000001</c:v>
                </c:pt>
                <c:pt idx="3066">
                  <c:v>3.82285714</c:v>
                </c:pt>
                <c:pt idx="3067">
                  <c:v>3.8422857100000001</c:v>
                </c:pt>
                <c:pt idx="3068">
                  <c:v>3.8851428600000002</c:v>
                </c:pt>
                <c:pt idx="3069">
                  <c:v>3.8938571400000002</c:v>
                </c:pt>
                <c:pt idx="3070">
                  <c:v>3.9517857099999998</c:v>
                </c:pt>
                <c:pt idx="3071">
                  <c:v>3.99242857</c:v>
                </c:pt>
                <c:pt idx="3072">
                  <c:v>4.0031428599999996</c:v>
                </c:pt>
                <c:pt idx="3073">
                  <c:v>4.00564286</c:v>
                </c:pt>
                <c:pt idx="3074">
                  <c:v>4.0160714300000002</c:v>
                </c:pt>
                <c:pt idx="3075">
                  <c:v>4.0622857100000003</c:v>
                </c:pt>
                <c:pt idx="3076">
                  <c:v>4.0794285700000001</c:v>
                </c:pt>
                <c:pt idx="3077">
                  <c:v>4.0775714299999999</c:v>
                </c:pt>
                <c:pt idx="3078">
                  <c:v>4.51392857</c:v>
                </c:pt>
                <c:pt idx="3079">
                  <c:v>4.6221428600000003</c:v>
                </c:pt>
                <c:pt idx="3080">
                  <c:v>4.6524285699999997</c:v>
                </c:pt>
                <c:pt idx="3081">
                  <c:v>4.6312857100000002</c:v>
                </c:pt>
                <c:pt idx="3082">
                  <c:v>4.6455714300000004</c:v>
                </c:pt>
                <c:pt idx="3083">
                  <c:v>4.6381428600000003</c:v>
                </c:pt>
                <c:pt idx="3084">
                  <c:v>4.6808571399999996</c:v>
                </c:pt>
                <c:pt idx="3085">
                  <c:v>4.7266428600000001</c:v>
                </c:pt>
                <c:pt idx="3086">
                  <c:v>4.7370000000000001</c:v>
                </c:pt>
                <c:pt idx="3087">
                  <c:v>4.7697142899999996</c:v>
                </c:pt>
                <c:pt idx="3088">
                  <c:v>4.8355714299999999</c:v>
                </c:pt>
                <c:pt idx="3089">
                  <c:v>4.8877142899999999</c:v>
                </c:pt>
                <c:pt idx="3090">
                  <c:v>4.8419999999999996</c:v>
                </c:pt>
                <c:pt idx="3091">
                  <c:v>4.8747857100000003</c:v>
                </c:pt>
                <c:pt idx="3092">
                  <c:v>4.8380000000000001</c:v>
                </c:pt>
                <c:pt idx="3093">
                  <c:v>4.8552857100000004</c:v>
                </c:pt>
                <c:pt idx="3094">
                  <c:v>4.8626428600000002</c:v>
                </c:pt>
                <c:pt idx="3095">
                  <c:v>4.9181428599999997</c:v>
                </c:pt>
                <c:pt idx="3096">
                  <c:v>4.9348571400000001</c:v>
                </c:pt>
                <c:pt idx="3097">
                  <c:v>4.9392857100000001</c:v>
                </c:pt>
                <c:pt idx="3098">
                  <c:v>4.9352857099999996</c:v>
                </c:pt>
                <c:pt idx="3099">
                  <c:v>4.9515714300000004</c:v>
                </c:pt>
                <c:pt idx="3100">
                  <c:v>4.9484285699999999</c:v>
                </c:pt>
                <c:pt idx="3101">
                  <c:v>4.9621428600000002</c:v>
                </c:pt>
                <c:pt idx="3102">
                  <c:v>5.0134285700000003</c:v>
                </c:pt>
                <c:pt idx="3103">
                  <c:v>5.0452857099999999</c:v>
                </c:pt>
                <c:pt idx="3104">
                  <c:v>5.0386428600000004</c:v>
                </c:pt>
                <c:pt idx="3105">
                  <c:v>4.9350714299999998</c:v>
                </c:pt>
                <c:pt idx="3106">
                  <c:v>4.9234999999999998</c:v>
                </c:pt>
                <c:pt idx="3107">
                  <c:v>4.8957857100000002</c:v>
                </c:pt>
                <c:pt idx="3108">
                  <c:v>4.8983571399999999</c:v>
                </c:pt>
                <c:pt idx="3109">
                  <c:v>4.90135714</c:v>
                </c:pt>
                <c:pt idx="3110">
                  <c:v>4.8934285700000002</c:v>
                </c:pt>
                <c:pt idx="3111">
                  <c:v>4.8920000000000003</c:v>
                </c:pt>
                <c:pt idx="3112">
                  <c:v>4.8767142899999998</c:v>
                </c:pt>
                <c:pt idx="3113">
                  <c:v>4.8652857100000002</c:v>
                </c:pt>
                <c:pt idx="3114">
                  <c:v>4.8780000000000001</c:v>
                </c:pt>
                <c:pt idx="3115">
                  <c:v>4.8858571399999997</c:v>
                </c:pt>
                <c:pt idx="3116">
                  <c:v>4.9214285699999998</c:v>
                </c:pt>
                <c:pt idx="3117">
                  <c:v>4.97957143</c:v>
                </c:pt>
                <c:pt idx="3118">
                  <c:v>4.9865714299999997</c:v>
                </c:pt>
                <c:pt idx="3119">
                  <c:v>4.9960000000000004</c:v>
                </c:pt>
                <c:pt idx="3120">
                  <c:v>5.0018571400000003</c:v>
                </c:pt>
                <c:pt idx="3121">
                  <c:v>5.0525714300000004</c:v>
                </c:pt>
                <c:pt idx="3122">
                  <c:v>5.0945714300000002</c:v>
                </c:pt>
                <c:pt idx="3123">
                  <c:v>5.0880000000000001</c:v>
                </c:pt>
                <c:pt idx="3124">
                  <c:v>5.0862857100000003</c:v>
                </c:pt>
                <c:pt idx="3125">
                  <c:v>5.0798571399999997</c:v>
                </c:pt>
                <c:pt idx="3126">
                  <c:v>5.069</c:v>
                </c:pt>
                <c:pt idx="3127">
                  <c:v>5.0679999999999996</c:v>
                </c:pt>
                <c:pt idx="3128">
                  <c:v>5.1341428599999999</c:v>
                </c:pt>
                <c:pt idx="3129">
                  <c:v>5.1228571399999998</c:v>
                </c:pt>
                <c:pt idx="3130">
                  <c:v>5.1159999999999997</c:v>
                </c:pt>
                <c:pt idx="3131">
                  <c:v>5.1788571399999999</c:v>
                </c:pt>
                <c:pt idx="3132">
                  <c:v>5.2421428600000004</c:v>
                </c:pt>
                <c:pt idx="3133">
                  <c:v>5.2811428600000001</c:v>
                </c:pt>
                <c:pt idx="3134">
                  <c:v>5.319</c:v>
                </c:pt>
                <c:pt idx="3135">
                  <c:v>5.3884285700000003</c:v>
                </c:pt>
                <c:pt idx="3136">
                  <c:v>5.4165714300000003</c:v>
                </c:pt>
                <c:pt idx="3137">
                  <c:v>5.4017857100000004</c:v>
                </c:pt>
                <c:pt idx="3138">
                  <c:v>5.3701428599999996</c:v>
                </c:pt>
                <c:pt idx="3139">
                  <c:v>5.3455714299999997</c:v>
                </c:pt>
                <c:pt idx="3140">
                  <c:v>5.31457143</c:v>
                </c:pt>
                <c:pt idx="3141">
                  <c:v>5.3257142899999996</c:v>
                </c:pt>
                <c:pt idx="3142">
                  <c:v>5.3570000000000002</c:v>
                </c:pt>
                <c:pt idx="3143">
                  <c:v>5.3259285700000003</c:v>
                </c:pt>
                <c:pt idx="3144">
                  <c:v>5.2708571400000004</c:v>
                </c:pt>
                <c:pt idx="3145">
                  <c:v>5.2151428600000003</c:v>
                </c:pt>
                <c:pt idx="3146">
                  <c:v>5.2622857099999996</c:v>
                </c:pt>
                <c:pt idx="3147">
                  <c:v>5.2648571400000002</c:v>
                </c:pt>
                <c:pt idx="3148">
                  <c:v>5.3002857099999998</c:v>
                </c:pt>
                <c:pt idx="3149">
                  <c:v>5.4198571400000004</c:v>
                </c:pt>
                <c:pt idx="3150">
                  <c:v>5.431</c:v>
                </c:pt>
                <c:pt idx="3151">
                  <c:v>5.45142857</c:v>
                </c:pt>
                <c:pt idx="3152">
                  <c:v>5.4554999999999998</c:v>
                </c:pt>
                <c:pt idx="3153">
                  <c:v>5.4284285700000003</c:v>
                </c:pt>
                <c:pt idx="3154">
                  <c:v>5.4302857099999997</c:v>
                </c:pt>
                <c:pt idx="3155">
                  <c:v>5.4753571399999998</c:v>
                </c:pt>
                <c:pt idx="3156">
                  <c:v>5.5022857099999998</c:v>
                </c:pt>
                <c:pt idx="3157">
                  <c:v>5.6047142900000004</c:v>
                </c:pt>
                <c:pt idx="3158">
                  <c:v>5.6507142899999998</c:v>
                </c:pt>
                <c:pt idx="3159">
                  <c:v>5.6867857099999997</c:v>
                </c:pt>
                <c:pt idx="3160">
                  <c:v>5.7030000000000003</c:v>
                </c:pt>
                <c:pt idx="3161">
                  <c:v>5.7537142899999996</c:v>
                </c:pt>
                <c:pt idx="3162">
                  <c:v>5.7584285700000004</c:v>
                </c:pt>
                <c:pt idx="3163">
                  <c:v>5.7315714299999998</c:v>
                </c:pt>
                <c:pt idx="3164">
                  <c:v>5.7117142899999997</c:v>
                </c:pt>
                <c:pt idx="3165">
                  <c:v>5.6991428600000003</c:v>
                </c:pt>
                <c:pt idx="3166">
                  <c:v>5.7077142900000002</c:v>
                </c:pt>
                <c:pt idx="3167">
                  <c:v>5.7272857100000003</c:v>
                </c:pt>
                <c:pt idx="3168">
                  <c:v>5.7503571400000002</c:v>
                </c:pt>
                <c:pt idx="3169">
                  <c:v>5.8397142899999999</c:v>
                </c:pt>
                <c:pt idx="3170">
                  <c:v>5.8252142899999999</c:v>
                </c:pt>
                <c:pt idx="3171">
                  <c:v>5.8535000000000004</c:v>
                </c:pt>
                <c:pt idx="3172">
                  <c:v>5.7942857099999996</c:v>
                </c:pt>
                <c:pt idx="3173">
                  <c:v>5.8317142899999999</c:v>
                </c:pt>
                <c:pt idx="3174">
                  <c:v>5.84271429</c:v>
                </c:pt>
                <c:pt idx="3175">
                  <c:v>5.9225714299999996</c:v>
                </c:pt>
                <c:pt idx="3176">
                  <c:v>6.1061428600000003</c:v>
                </c:pt>
                <c:pt idx="3177">
                  <c:v>6.1858571400000004</c:v>
                </c:pt>
                <c:pt idx="3178">
                  <c:v>6.2275714300000002</c:v>
                </c:pt>
                <c:pt idx="3179">
                  <c:v>6.2996428599999996</c:v>
                </c:pt>
                <c:pt idx="3180">
                  <c:v>6.3091428599999997</c:v>
                </c:pt>
                <c:pt idx="3181">
                  <c:v>6.3728571399999998</c:v>
                </c:pt>
                <c:pt idx="3182">
                  <c:v>6.3457857100000004</c:v>
                </c:pt>
                <c:pt idx="3183">
                  <c:v>6.3204285699999998</c:v>
                </c:pt>
                <c:pt idx="3184">
                  <c:v>6.29057143</c:v>
                </c:pt>
                <c:pt idx="3185">
                  <c:v>6.2827142900000004</c:v>
                </c:pt>
                <c:pt idx="3186">
                  <c:v>6.3443571399999996</c:v>
                </c:pt>
                <c:pt idx="3187">
                  <c:v>6.4447142900000003</c:v>
                </c:pt>
                <c:pt idx="3188">
                  <c:v>6.4651428600000003</c:v>
                </c:pt>
                <c:pt idx="3189">
                  <c:v>6.5575714300000003</c:v>
                </c:pt>
                <c:pt idx="3190">
                  <c:v>6.5934285700000004</c:v>
                </c:pt>
                <c:pt idx="3191">
                  <c:v>6.59685714</c:v>
                </c:pt>
                <c:pt idx="3192">
                  <c:v>6.4982857100000002</c:v>
                </c:pt>
                <c:pt idx="3193">
                  <c:v>6.3234285699999999</c:v>
                </c:pt>
                <c:pt idx="3194">
                  <c:v>6.2927142900000002</c:v>
                </c:pt>
                <c:pt idx="3195">
                  <c:v>6.3387142900000004</c:v>
                </c:pt>
                <c:pt idx="3196">
                  <c:v>6.2977857100000003</c:v>
                </c:pt>
                <c:pt idx="3197">
                  <c:v>6.3601428599999998</c:v>
                </c:pt>
                <c:pt idx="3198">
                  <c:v>6.4407142899999998</c:v>
                </c:pt>
                <c:pt idx="3199">
                  <c:v>6.4994285700000001</c:v>
                </c:pt>
                <c:pt idx="3200">
                  <c:v>6.6737857099999998</c:v>
                </c:pt>
                <c:pt idx="3201">
                  <c:v>6.7518571400000003</c:v>
                </c:pt>
                <c:pt idx="3202">
                  <c:v>6.6987857100000001</c:v>
                </c:pt>
                <c:pt idx="3203">
                  <c:v>6.6959999999999997</c:v>
                </c:pt>
                <c:pt idx="3204">
                  <c:v>6.6928571400000001</c:v>
                </c:pt>
                <c:pt idx="3205">
                  <c:v>6.6935714300000004</c:v>
                </c:pt>
                <c:pt idx="3206">
                  <c:v>6.7198571400000002</c:v>
                </c:pt>
                <c:pt idx="3207">
                  <c:v>6.7922142900000004</c:v>
                </c:pt>
                <c:pt idx="3208">
                  <c:v>6.7881428599999998</c:v>
                </c:pt>
                <c:pt idx="3209">
                  <c:v>6.8374285700000001</c:v>
                </c:pt>
                <c:pt idx="3210">
                  <c:v>6.91471429</c:v>
                </c:pt>
                <c:pt idx="3211">
                  <c:v>6.9480000000000004</c:v>
                </c:pt>
                <c:pt idx="3212">
                  <c:v>6.9378571400000002</c:v>
                </c:pt>
                <c:pt idx="3213">
                  <c:v>6.9617142899999997</c:v>
                </c:pt>
                <c:pt idx="3214">
                  <c:v>7.0010000000000003</c:v>
                </c:pt>
                <c:pt idx="3215">
                  <c:v>7.0336428599999996</c:v>
                </c:pt>
                <c:pt idx="3216">
                  <c:v>7.1162857099999997</c:v>
                </c:pt>
                <c:pt idx="3217">
                  <c:v>7.09685714</c:v>
                </c:pt>
                <c:pt idx="3218">
                  <c:v>7.1227142900000002</c:v>
                </c:pt>
                <c:pt idx="3219">
                  <c:v>7.16914286</c:v>
                </c:pt>
                <c:pt idx="3220">
                  <c:v>7.3092142899999999</c:v>
                </c:pt>
                <c:pt idx="3221">
                  <c:v>7.3518571399999999</c:v>
                </c:pt>
                <c:pt idx="3222">
                  <c:v>7.4130000000000003</c:v>
                </c:pt>
                <c:pt idx="3223">
                  <c:v>7.3825714299999996</c:v>
                </c:pt>
                <c:pt idx="3224">
                  <c:v>7.3461428599999996</c:v>
                </c:pt>
                <c:pt idx="3225">
                  <c:v>7.3763571399999996</c:v>
                </c:pt>
                <c:pt idx="3226">
                  <c:v>7.3574999999999999</c:v>
                </c:pt>
                <c:pt idx="3227">
                  <c:v>7.3712857100000004</c:v>
                </c:pt>
                <c:pt idx="3228">
                  <c:v>7.3342142900000002</c:v>
                </c:pt>
                <c:pt idx="3229">
                  <c:v>7.2907142900000004</c:v>
                </c:pt>
                <c:pt idx="3230">
                  <c:v>7.2301428599999999</c:v>
                </c:pt>
                <c:pt idx="3231">
                  <c:v>7.2031428599999998</c:v>
                </c:pt>
                <c:pt idx="3232">
                  <c:v>7.1778571400000004</c:v>
                </c:pt>
                <c:pt idx="3233">
                  <c:v>7.1422142900000001</c:v>
                </c:pt>
                <c:pt idx="3234">
                  <c:v>7.1612857099999996</c:v>
                </c:pt>
                <c:pt idx="3235">
                  <c:v>7.1718571400000002</c:v>
                </c:pt>
                <c:pt idx="3236">
                  <c:v>7.1251428600000004</c:v>
                </c:pt>
                <c:pt idx="3237">
                  <c:v>7.19757143</c:v>
                </c:pt>
                <c:pt idx="3238">
                  <c:v>7.1938571400000004</c:v>
                </c:pt>
                <c:pt idx="3239">
                  <c:v>7.1932857099999996</c:v>
                </c:pt>
                <c:pt idx="3240">
                  <c:v>7.2005714300000001</c:v>
                </c:pt>
                <c:pt idx="3241">
                  <c:v>7.2504285700000004</c:v>
                </c:pt>
                <c:pt idx="3242">
                  <c:v>7.3369999999999997</c:v>
                </c:pt>
                <c:pt idx="3243">
                  <c:v>7.3665714299999996</c:v>
                </c:pt>
                <c:pt idx="3244">
                  <c:v>7.4125714299999999</c:v>
                </c:pt>
                <c:pt idx="3245">
                  <c:v>7.5069999999999997</c:v>
                </c:pt>
                <c:pt idx="3246">
                  <c:v>7.649</c:v>
                </c:pt>
                <c:pt idx="3247">
                  <c:v>7.726</c:v>
                </c:pt>
                <c:pt idx="3248">
                  <c:v>7.7192857100000003</c:v>
                </c:pt>
                <c:pt idx="3249">
                  <c:v>7.7147142899999999</c:v>
                </c:pt>
                <c:pt idx="3250">
                  <c:v>7.7051428599999996</c:v>
                </c:pt>
                <c:pt idx="3251">
                  <c:v>7.7437142899999998</c:v>
                </c:pt>
                <c:pt idx="3252">
                  <c:v>7.72957143</c:v>
                </c:pt>
                <c:pt idx="3253">
                  <c:v>7.6957142899999997</c:v>
                </c:pt>
                <c:pt idx="3254">
                  <c:v>7.6042857100000001</c:v>
                </c:pt>
                <c:pt idx="3255">
                  <c:v>7.6377142899999999</c:v>
                </c:pt>
                <c:pt idx="3256">
                  <c:v>7.6475714300000002</c:v>
                </c:pt>
                <c:pt idx="3257">
                  <c:v>7.6518571399999997</c:v>
                </c:pt>
                <c:pt idx="3258">
                  <c:v>7.6364285699999996</c:v>
                </c:pt>
                <c:pt idx="3259">
                  <c:v>7.6124285699999996</c:v>
                </c:pt>
                <c:pt idx="3260">
                  <c:v>7.5378571399999998</c:v>
                </c:pt>
                <c:pt idx="3261">
                  <c:v>7.5478571399999996</c:v>
                </c:pt>
                <c:pt idx="3262">
                  <c:v>7.5722857100000001</c:v>
                </c:pt>
                <c:pt idx="3263">
                  <c:v>7.6261428599999999</c:v>
                </c:pt>
                <c:pt idx="3264">
                  <c:v>7.7335714299999996</c:v>
                </c:pt>
                <c:pt idx="3265">
                  <c:v>7.7240000000000002</c:v>
                </c:pt>
                <c:pt idx="3266">
                  <c:v>7.8235714300000003</c:v>
                </c:pt>
                <c:pt idx="3267">
                  <c:v>7.9322857100000004</c:v>
                </c:pt>
                <c:pt idx="3268">
                  <c:v>7.9411428600000002</c:v>
                </c:pt>
                <c:pt idx="3269">
                  <c:v>8.2010000000000005</c:v>
                </c:pt>
                <c:pt idx="3270">
                  <c:v>8.1029999999999998</c:v>
                </c:pt>
                <c:pt idx="3271">
                  <c:v>8.0379285700000001</c:v>
                </c:pt>
                <c:pt idx="3272">
                  <c:v>8.1132857099999995</c:v>
                </c:pt>
                <c:pt idx="3273">
                  <c:v>8.1314285700000006</c:v>
                </c:pt>
                <c:pt idx="3274">
                  <c:v>8.0972857099999995</c:v>
                </c:pt>
                <c:pt idx="3275">
                  <c:v>8.0429999999999993</c:v>
                </c:pt>
                <c:pt idx="3276">
                  <c:v>8.0337857100000001</c:v>
                </c:pt>
                <c:pt idx="3277">
                  <c:v>8.0182857100000007</c:v>
                </c:pt>
                <c:pt idx="3278">
                  <c:v>7.9794285699999996</c:v>
                </c:pt>
                <c:pt idx="3279">
                  <c:v>7.8979999999999997</c:v>
                </c:pt>
                <c:pt idx="3280">
                  <c:v>7.7605000000000004</c:v>
                </c:pt>
                <c:pt idx="3281">
                  <c:v>7.6505714300000003</c:v>
                </c:pt>
                <c:pt idx="3282">
                  <c:v>7.7027142900000003</c:v>
                </c:pt>
                <c:pt idx="3283">
                  <c:v>7.7437142899999998</c:v>
                </c:pt>
                <c:pt idx="3284">
                  <c:v>7.6811428599999996</c:v>
                </c:pt>
                <c:pt idx="3285">
                  <c:v>7.6623571400000001</c:v>
                </c:pt>
                <c:pt idx="3286">
                  <c:v>7.7324285699999997</c:v>
                </c:pt>
                <c:pt idx="3287">
                  <c:v>7.7447142900000001</c:v>
                </c:pt>
                <c:pt idx="3288">
                  <c:v>7.6457142899999999</c:v>
                </c:pt>
                <c:pt idx="3289">
                  <c:v>7.6078571400000001</c:v>
                </c:pt>
                <c:pt idx="3290">
                  <c:v>7.6547857099999996</c:v>
                </c:pt>
                <c:pt idx="3291">
                  <c:v>7.6464999999999996</c:v>
                </c:pt>
                <c:pt idx="3292">
                  <c:v>7.6680000000000001</c:v>
                </c:pt>
                <c:pt idx="3293">
                  <c:v>7.7521428600000002</c:v>
                </c:pt>
                <c:pt idx="3294">
                  <c:v>7.8152857100000004</c:v>
                </c:pt>
                <c:pt idx="3295">
                  <c:v>7.8872857099999996</c:v>
                </c:pt>
                <c:pt idx="3296">
                  <c:v>7.9618571400000002</c:v>
                </c:pt>
                <c:pt idx="3297">
                  <c:v>7.9554285699999996</c:v>
                </c:pt>
                <c:pt idx="3298">
                  <c:v>7.9822142899999999</c:v>
                </c:pt>
                <c:pt idx="3299">
                  <c:v>7.9447142900000003</c:v>
                </c:pt>
                <c:pt idx="3300">
                  <c:v>7.9792142899999998</c:v>
                </c:pt>
                <c:pt idx="3301">
                  <c:v>8.0285714299999995</c:v>
                </c:pt>
                <c:pt idx="3302">
                  <c:v>7.99614286</c:v>
                </c:pt>
                <c:pt idx="3303">
                  <c:v>7.9727142899999999</c:v>
                </c:pt>
                <c:pt idx="3304">
                  <c:v>8.0064285700000006</c:v>
                </c:pt>
                <c:pt idx="3305">
                  <c:v>7.9807857100000001</c:v>
                </c:pt>
                <c:pt idx="3306">
                  <c:v>8.0174285699999999</c:v>
                </c:pt>
                <c:pt idx="3307">
                  <c:v>8.0418571399999994</c:v>
                </c:pt>
                <c:pt idx="3308">
                  <c:v>8.0181428599999993</c:v>
                </c:pt>
                <c:pt idx="3309">
                  <c:v>8.0137142899999994</c:v>
                </c:pt>
                <c:pt idx="3310">
                  <c:v>8.0055714299999998</c:v>
                </c:pt>
                <c:pt idx="3311">
                  <c:v>7.96771429</c:v>
                </c:pt>
                <c:pt idx="3312">
                  <c:v>8.0154999999999994</c:v>
                </c:pt>
                <c:pt idx="3313">
                  <c:v>8.0494285699999999</c:v>
                </c:pt>
                <c:pt idx="3314">
                  <c:v>8.0704285700000007</c:v>
                </c:pt>
                <c:pt idx="3315">
                  <c:v>8.0670000000000002</c:v>
                </c:pt>
                <c:pt idx="3316">
                  <c:v>8.0774285700000004</c:v>
                </c:pt>
                <c:pt idx="3317">
                  <c:v>8.1175714299999999</c:v>
                </c:pt>
                <c:pt idx="3318">
                  <c:v>8.1371428600000009</c:v>
                </c:pt>
                <c:pt idx="3319">
                  <c:v>8.1845714300000001</c:v>
                </c:pt>
                <c:pt idx="3320">
                  <c:v>8.2235714299999998</c:v>
                </c:pt>
                <c:pt idx="3321">
                  <c:v>8.3058571400000005</c:v>
                </c:pt>
                <c:pt idx="3322">
                  <c:v>8.3203571400000005</c:v>
                </c:pt>
                <c:pt idx="3323">
                  <c:v>8.2835714300000003</c:v>
                </c:pt>
                <c:pt idx="3324">
                  <c:v>8.3435714300000008</c:v>
                </c:pt>
                <c:pt idx="3325">
                  <c:v>8.3260000000000005</c:v>
                </c:pt>
                <c:pt idx="3326">
                  <c:v>8.2644285699999998</c:v>
                </c:pt>
                <c:pt idx="3327">
                  <c:v>8.3210714299999999</c:v>
                </c:pt>
                <c:pt idx="3328">
                  <c:v>8.3397142899999999</c:v>
                </c:pt>
                <c:pt idx="3329">
                  <c:v>8.3584285699999992</c:v>
                </c:pt>
                <c:pt idx="3330">
                  <c:v>8.3462857100000001</c:v>
                </c:pt>
                <c:pt idx="3331">
                  <c:v>8.3940000000000001</c:v>
                </c:pt>
                <c:pt idx="3332">
                  <c:v>8.4492857099999998</c:v>
                </c:pt>
                <c:pt idx="3333">
                  <c:v>8.5597142900000005</c:v>
                </c:pt>
                <c:pt idx="3334">
                  <c:v>8.5062857100000002</c:v>
                </c:pt>
                <c:pt idx="3335">
                  <c:v>8.5922857100000005</c:v>
                </c:pt>
                <c:pt idx="3336">
                  <c:v>8.5847142900000009</c:v>
                </c:pt>
                <c:pt idx="3337">
                  <c:v>8.6654285699999996</c:v>
                </c:pt>
                <c:pt idx="3338">
                  <c:v>8.7711428599999994</c:v>
                </c:pt>
                <c:pt idx="3339">
                  <c:v>8.9124285699999994</c:v>
                </c:pt>
                <c:pt idx="3340">
                  <c:v>8.8870000000000005</c:v>
                </c:pt>
                <c:pt idx="3341">
                  <c:v>8.8015714299999992</c:v>
                </c:pt>
                <c:pt idx="3342">
                  <c:v>8.7007142900000005</c:v>
                </c:pt>
                <c:pt idx="3343">
                  <c:v>8.5991428600000006</c:v>
                </c:pt>
                <c:pt idx="3344">
                  <c:v>8.5161428600000004</c:v>
                </c:pt>
                <c:pt idx="3345">
                  <c:v>8.5465714300000002</c:v>
                </c:pt>
                <c:pt idx="3346">
                  <c:v>8.6108571400000002</c:v>
                </c:pt>
                <c:pt idx="3347">
                  <c:v>8.6301428599999994</c:v>
                </c:pt>
                <c:pt idx="3348">
                  <c:v>8.6430000000000007</c:v>
                </c:pt>
                <c:pt idx="3349">
                  <c:v>8.7097142900000009</c:v>
                </c:pt>
                <c:pt idx="3350">
                  <c:v>8.6758571399999997</c:v>
                </c:pt>
                <c:pt idx="3351">
                  <c:v>8.6417857100000006</c:v>
                </c:pt>
                <c:pt idx="3352">
                  <c:v>8.4514285699999991</c:v>
                </c:pt>
                <c:pt idx="3353">
                  <c:v>8.3728571400000007</c:v>
                </c:pt>
                <c:pt idx="3354">
                  <c:v>8.0937142899999994</c:v>
                </c:pt>
                <c:pt idx="3355">
                  <c:v>8.0387142899999997</c:v>
                </c:pt>
                <c:pt idx="3356">
                  <c:v>8.03642857</c:v>
                </c:pt>
                <c:pt idx="3357">
                  <c:v>7.9415714299999998</c:v>
                </c:pt>
                <c:pt idx="3358">
                  <c:v>8.0090000000000003</c:v>
                </c:pt>
                <c:pt idx="3359">
                  <c:v>8.1292142900000002</c:v>
                </c:pt>
                <c:pt idx="3360">
                  <c:v>8.0934285700000004</c:v>
                </c:pt>
                <c:pt idx="3361">
                  <c:v>8.0948571400000002</c:v>
                </c:pt>
                <c:pt idx="3362">
                  <c:v>8.0351428600000006</c:v>
                </c:pt>
                <c:pt idx="3363">
                  <c:v>7.9839285699999998</c:v>
                </c:pt>
                <c:pt idx="3364">
                  <c:v>7.9530000000000003</c:v>
                </c:pt>
                <c:pt idx="3365">
                  <c:v>8.0191428600000005</c:v>
                </c:pt>
                <c:pt idx="3366">
                  <c:v>8.0380000000000003</c:v>
                </c:pt>
                <c:pt idx="3367">
                  <c:v>8.0444285699999991</c:v>
                </c:pt>
                <c:pt idx="3368">
                  <c:v>8.0030000000000001</c:v>
                </c:pt>
                <c:pt idx="3369">
                  <c:v>7.8658571400000001</c:v>
                </c:pt>
                <c:pt idx="3370">
                  <c:v>7.835</c:v>
                </c:pt>
                <c:pt idx="3371">
                  <c:v>7.8745714299999996</c:v>
                </c:pt>
                <c:pt idx="3372">
                  <c:v>7.8297142900000001</c:v>
                </c:pt>
                <c:pt idx="3373">
                  <c:v>7.8911428600000004</c:v>
                </c:pt>
                <c:pt idx="3374">
                  <c:v>7.8689999999999998</c:v>
                </c:pt>
                <c:pt idx="3375">
                  <c:v>7.8734285699999997</c:v>
                </c:pt>
                <c:pt idx="3376">
                  <c:v>7.8970714299999996</c:v>
                </c:pt>
                <c:pt idx="3377">
                  <c:v>7.8725714299999998</c:v>
                </c:pt>
                <c:pt idx="3378">
                  <c:v>7.8514285700000004</c:v>
                </c:pt>
                <c:pt idx="3379">
                  <c:v>7.8520714299999996</c:v>
                </c:pt>
                <c:pt idx="3380">
                  <c:v>7.8603571399999996</c:v>
                </c:pt>
                <c:pt idx="3381">
                  <c:v>7.8961428600000003</c:v>
                </c:pt>
                <c:pt idx="3382">
                  <c:v>7.8787142899999996</c:v>
                </c:pt>
                <c:pt idx="3383">
                  <c:v>7.84685714</c:v>
                </c:pt>
                <c:pt idx="3384">
                  <c:v>7.8698571399999997</c:v>
                </c:pt>
                <c:pt idx="3385">
                  <c:v>7.8655714300000001</c:v>
                </c:pt>
                <c:pt idx="3386">
                  <c:v>7.8831428600000004</c:v>
                </c:pt>
                <c:pt idx="3387">
                  <c:v>7.8876428599999997</c:v>
                </c:pt>
                <c:pt idx="3388">
                  <c:v>7.8845714300000003</c:v>
                </c:pt>
                <c:pt idx="3389">
                  <c:v>7.9001428599999999</c:v>
                </c:pt>
                <c:pt idx="3390">
                  <c:v>7.9169999999999998</c:v>
                </c:pt>
                <c:pt idx="3391">
                  <c:v>7.9108571400000001</c:v>
                </c:pt>
                <c:pt idx="3392">
                  <c:v>7.8932857099999998</c:v>
                </c:pt>
                <c:pt idx="3393">
                  <c:v>7.8814285699999997</c:v>
                </c:pt>
                <c:pt idx="3394">
                  <c:v>7.8682857100000003</c:v>
                </c:pt>
                <c:pt idx="3395">
                  <c:v>7.8124285699999998</c:v>
                </c:pt>
                <c:pt idx="3396">
                  <c:v>7.7414285700000001</c:v>
                </c:pt>
                <c:pt idx="3397">
                  <c:v>7.7391428600000003</c:v>
                </c:pt>
                <c:pt idx="3398">
                  <c:v>7.6580000000000004</c:v>
                </c:pt>
                <c:pt idx="3399">
                  <c:v>7.6315714300000002</c:v>
                </c:pt>
                <c:pt idx="3400">
                  <c:v>7.6577142900000004</c:v>
                </c:pt>
                <c:pt idx="3401">
                  <c:v>7.6795714300000002</c:v>
                </c:pt>
                <c:pt idx="3402">
                  <c:v>7.7080000000000002</c:v>
                </c:pt>
                <c:pt idx="3403">
                  <c:v>7.6796428600000004</c:v>
                </c:pt>
                <c:pt idx="3404">
                  <c:v>7.7025714299999999</c:v>
                </c:pt>
                <c:pt idx="3405">
                  <c:v>7.6924285699999997</c:v>
                </c:pt>
                <c:pt idx="3406">
                  <c:v>7.7164285699999997</c:v>
                </c:pt>
                <c:pt idx="3407">
                  <c:v>7.6657857099999998</c:v>
                </c:pt>
                <c:pt idx="3408">
                  <c:v>7.6518571399999997</c:v>
                </c:pt>
                <c:pt idx="3409">
                  <c:v>7.649</c:v>
                </c:pt>
                <c:pt idx="3410">
                  <c:v>7.6597142900000001</c:v>
                </c:pt>
                <c:pt idx="3411">
                  <c:v>7.6964285700000001</c:v>
                </c:pt>
                <c:pt idx="3412">
                  <c:v>7.7051428599999996</c:v>
                </c:pt>
                <c:pt idx="3413">
                  <c:v>7.6802142900000003</c:v>
                </c:pt>
                <c:pt idx="3414">
                  <c:v>7.6561428600000001</c:v>
                </c:pt>
                <c:pt idx="3415">
                  <c:v>7.69</c:v>
                </c:pt>
                <c:pt idx="3416">
                  <c:v>7.7945000000000002</c:v>
                </c:pt>
                <c:pt idx="3417">
                  <c:v>7.8152857100000004</c:v>
                </c:pt>
                <c:pt idx="3418">
                  <c:v>7.8668571399999996</c:v>
                </c:pt>
                <c:pt idx="3419">
                  <c:v>7.8915714299999999</c:v>
                </c:pt>
                <c:pt idx="3420">
                  <c:v>7.96357143</c:v>
                </c:pt>
                <c:pt idx="3421">
                  <c:v>8.0045714300000004</c:v>
                </c:pt>
                <c:pt idx="3422">
                  <c:v>8.0114285699999996</c:v>
                </c:pt>
                <c:pt idx="3423">
                  <c:v>8.0134285700000003</c:v>
                </c:pt>
                <c:pt idx="3424">
                  <c:v>8.0437857099999999</c:v>
                </c:pt>
                <c:pt idx="3425">
                  <c:v>8.0960000000000001</c:v>
                </c:pt>
                <c:pt idx="3426">
                  <c:v>8.1362857099999992</c:v>
                </c:pt>
                <c:pt idx="3427">
                  <c:v>8.2174285699999992</c:v>
                </c:pt>
                <c:pt idx="3428">
                  <c:v>8.1878571400000002</c:v>
                </c:pt>
                <c:pt idx="3429">
                  <c:v>8.16557143</c:v>
                </c:pt>
                <c:pt idx="3430">
                  <c:v>8.1865714300000008</c:v>
                </c:pt>
                <c:pt idx="3431">
                  <c:v>8.1895714300000009</c:v>
                </c:pt>
                <c:pt idx="3432">
                  <c:v>8.1945714299999999</c:v>
                </c:pt>
                <c:pt idx="3433">
                  <c:v>8.2128571400000006</c:v>
                </c:pt>
                <c:pt idx="3434">
                  <c:v>8.2528571399999997</c:v>
                </c:pt>
                <c:pt idx="3435">
                  <c:v>8.19342857</c:v>
                </c:pt>
                <c:pt idx="3436">
                  <c:v>8.1455714300000004</c:v>
                </c:pt>
                <c:pt idx="3437">
                  <c:v>8.1397142900000006</c:v>
                </c:pt>
                <c:pt idx="3438">
                  <c:v>8.1274285699999993</c:v>
                </c:pt>
                <c:pt idx="3439">
                  <c:v>8.0949285700000004</c:v>
                </c:pt>
                <c:pt idx="3440">
                  <c:v>8.0215714299999998</c:v>
                </c:pt>
                <c:pt idx="3441">
                  <c:v>7.8611428600000002</c:v>
                </c:pt>
                <c:pt idx="3442">
                  <c:v>7.9011428600000002</c:v>
                </c:pt>
                <c:pt idx="3443">
                  <c:v>7.7747142900000004</c:v>
                </c:pt>
                <c:pt idx="3444">
                  <c:v>7.8244285700000002</c:v>
                </c:pt>
                <c:pt idx="3445">
                  <c:v>7.7610000000000001</c:v>
                </c:pt>
                <c:pt idx="3446">
                  <c:v>7.7279999999999998</c:v>
                </c:pt>
                <c:pt idx="3447">
                  <c:v>7.7437142899999998</c:v>
                </c:pt>
                <c:pt idx="3448">
                  <c:v>7.7388571400000004</c:v>
                </c:pt>
                <c:pt idx="3449">
                  <c:v>7.71771429</c:v>
                </c:pt>
                <c:pt idx="3450">
                  <c:v>7.72957143</c:v>
                </c:pt>
                <c:pt idx="3451">
                  <c:v>7.7729999999999997</c:v>
                </c:pt>
                <c:pt idx="3452">
                  <c:v>7.82285714</c:v>
                </c:pt>
                <c:pt idx="3453">
                  <c:v>7.8195714299999999</c:v>
                </c:pt>
                <c:pt idx="3454">
                  <c:v>7.8128571400000002</c:v>
                </c:pt>
                <c:pt idx="3455">
                  <c:v>7.7590000000000003</c:v>
                </c:pt>
                <c:pt idx="3456">
                  <c:v>7.7641428599999998</c:v>
                </c:pt>
                <c:pt idx="3457">
                  <c:v>7.7565714300000002</c:v>
                </c:pt>
                <c:pt idx="3458">
                  <c:v>7.7877857099999996</c:v>
                </c:pt>
                <c:pt idx="3459">
                  <c:v>7.8111428600000004</c:v>
                </c:pt>
                <c:pt idx="3460">
                  <c:v>7.8121428599999998</c:v>
                </c:pt>
                <c:pt idx="3461">
                  <c:v>7.87885714</c:v>
                </c:pt>
                <c:pt idx="3462">
                  <c:v>7.9084285699999999</c:v>
                </c:pt>
                <c:pt idx="3463">
                  <c:v>7.8457142900000001</c:v>
                </c:pt>
                <c:pt idx="3464">
                  <c:v>7.8120000000000003</c:v>
                </c:pt>
                <c:pt idx="3465">
                  <c:v>7.8332857100000002</c:v>
                </c:pt>
                <c:pt idx="3466">
                  <c:v>7.8717142899999999</c:v>
                </c:pt>
                <c:pt idx="3467">
                  <c:v>7.8508571399999996</c:v>
                </c:pt>
                <c:pt idx="3468">
                  <c:v>7.8852857099999998</c:v>
                </c:pt>
                <c:pt idx="3469">
                  <c:v>7.84478571</c:v>
                </c:pt>
                <c:pt idx="3470">
                  <c:v>7.91142857</c:v>
                </c:pt>
                <c:pt idx="3471">
                  <c:v>7.87914286</c:v>
                </c:pt>
                <c:pt idx="3472">
                  <c:v>7.827</c:v>
                </c:pt>
                <c:pt idx="3473">
                  <c:v>7.8215714299999997</c:v>
                </c:pt>
                <c:pt idx="3474">
                  <c:v>7.8407857099999996</c:v>
                </c:pt>
                <c:pt idx="3475">
                  <c:v>7.8356428600000001</c:v>
                </c:pt>
                <c:pt idx="3476">
                  <c:v>7.8356428600000001</c:v>
                </c:pt>
                <c:pt idx="3477">
                  <c:v>7.8262857099999996</c:v>
                </c:pt>
                <c:pt idx="3478">
                  <c:v>7.7887142899999997</c:v>
                </c:pt>
                <c:pt idx="3479">
                  <c:v>7.7377142900000004</c:v>
                </c:pt>
                <c:pt idx="3480">
                  <c:v>7.7208571399999997</c:v>
                </c:pt>
                <c:pt idx="3481">
                  <c:v>7.7202142900000004</c:v>
                </c:pt>
                <c:pt idx="3482">
                  <c:v>7.7241428599999997</c:v>
                </c:pt>
                <c:pt idx="3483">
                  <c:v>7.7054285699999996</c:v>
                </c:pt>
                <c:pt idx="3484">
                  <c:v>7.6888571399999996</c:v>
                </c:pt>
                <c:pt idx="3485">
                  <c:v>7.6648571399999996</c:v>
                </c:pt>
                <c:pt idx="3486">
                  <c:v>7.6482857099999997</c:v>
                </c:pt>
                <c:pt idx="3487">
                  <c:v>7.6304285700000003</c:v>
                </c:pt>
                <c:pt idx="3488">
                  <c:v>7.6220714300000001</c:v>
                </c:pt>
                <c:pt idx="3489">
                  <c:v>7.6521428599999997</c:v>
                </c:pt>
                <c:pt idx="3490">
                  <c:v>7.6788571399999999</c:v>
                </c:pt>
                <c:pt idx="3491">
                  <c:v>7.6805000000000003</c:v>
                </c:pt>
                <c:pt idx="3492">
                  <c:v>7.6674285700000002</c:v>
                </c:pt>
                <c:pt idx="3493">
                  <c:v>7.65785714</c:v>
                </c:pt>
                <c:pt idx="3494">
                  <c:v>7.6879999999999997</c:v>
                </c:pt>
                <c:pt idx="3495">
                  <c:v>7.6639999999999997</c:v>
                </c:pt>
                <c:pt idx="3496">
                  <c:v>7.6255714299999999</c:v>
                </c:pt>
                <c:pt idx="3497">
                  <c:v>7.5904285700000003</c:v>
                </c:pt>
                <c:pt idx="3498">
                  <c:v>7.5151428600000001</c:v>
                </c:pt>
                <c:pt idx="3499">
                  <c:v>7.5074285700000001</c:v>
                </c:pt>
                <c:pt idx="3500">
                  <c:v>7.5028571399999997</c:v>
                </c:pt>
                <c:pt idx="3501">
                  <c:v>7.4867857100000004</c:v>
                </c:pt>
                <c:pt idx="3502">
                  <c:v>7.5057142900000002</c:v>
                </c:pt>
                <c:pt idx="3503">
                  <c:v>7.49585714</c:v>
                </c:pt>
                <c:pt idx="3504">
                  <c:v>7.4282857099999999</c:v>
                </c:pt>
                <c:pt idx="3505">
                  <c:v>7.3814285699999997</c:v>
                </c:pt>
                <c:pt idx="3506">
                  <c:v>7.3684285699999998</c:v>
                </c:pt>
                <c:pt idx="3507">
                  <c:v>7.3742857099999997</c:v>
                </c:pt>
                <c:pt idx="3508">
                  <c:v>7.3742142900000003</c:v>
                </c:pt>
                <c:pt idx="3509">
                  <c:v>7.3744285700000001</c:v>
                </c:pt>
                <c:pt idx="3510">
                  <c:v>7.3689999999999998</c:v>
                </c:pt>
                <c:pt idx="3511">
                  <c:v>7.3630714299999998</c:v>
                </c:pt>
                <c:pt idx="3512">
                  <c:v>7.3274285700000004</c:v>
                </c:pt>
                <c:pt idx="3513">
                  <c:v>7.3125714300000002</c:v>
                </c:pt>
                <c:pt idx="3514">
                  <c:v>7.31042857</c:v>
                </c:pt>
                <c:pt idx="3515">
                  <c:v>7.2884285699999998</c:v>
                </c:pt>
                <c:pt idx="3516">
                  <c:v>7.2637142900000002</c:v>
                </c:pt>
                <c:pt idx="3517">
                  <c:v>7.2549285699999997</c:v>
                </c:pt>
                <c:pt idx="3518">
                  <c:v>7.2644285699999998</c:v>
                </c:pt>
                <c:pt idx="3519">
                  <c:v>7.3001428600000002</c:v>
                </c:pt>
                <c:pt idx="3520">
                  <c:v>7.2886428600000004</c:v>
                </c:pt>
                <c:pt idx="3521">
                  <c:v>7.266</c:v>
                </c:pt>
                <c:pt idx="3522">
                  <c:v>7.2681428600000002</c:v>
                </c:pt>
                <c:pt idx="3523">
                  <c:v>7.2692857100000001</c:v>
                </c:pt>
                <c:pt idx="3524">
                  <c:v>7.3304285699999996</c:v>
                </c:pt>
                <c:pt idx="3525">
                  <c:v>7.3007142900000002</c:v>
                </c:pt>
                <c:pt idx="3526">
                  <c:v>7.26185714</c:v>
                </c:pt>
                <c:pt idx="3527">
                  <c:v>7.2471428600000003</c:v>
                </c:pt>
                <c:pt idx="3528">
                  <c:v>7.1604285699999997</c:v>
                </c:pt>
                <c:pt idx="3529">
                  <c:v>7.1159999999999997</c:v>
                </c:pt>
                <c:pt idx="3530">
                  <c:v>7.157</c:v>
                </c:pt>
                <c:pt idx="3531">
                  <c:v>7.1414285700000004</c:v>
                </c:pt>
                <c:pt idx="3532">
                  <c:v>7.1271428600000002</c:v>
                </c:pt>
                <c:pt idx="3533">
                  <c:v>7.1544999999999996</c:v>
                </c:pt>
                <c:pt idx="3534">
                  <c:v>7.1617142899999999</c:v>
                </c:pt>
                <c:pt idx="3535">
                  <c:v>7.1587142899999998</c:v>
                </c:pt>
                <c:pt idx="3536">
                  <c:v>7.1834285700000002</c:v>
                </c:pt>
                <c:pt idx="3537">
                  <c:v>7.2197142899999998</c:v>
                </c:pt>
                <c:pt idx="3538">
                  <c:v>7.21</c:v>
                </c:pt>
                <c:pt idx="3539">
                  <c:v>7.2149999999999999</c:v>
                </c:pt>
                <c:pt idx="3540">
                  <c:v>7.2175714299999996</c:v>
                </c:pt>
                <c:pt idx="3541">
                  <c:v>7.1224285700000003</c:v>
                </c:pt>
                <c:pt idx="3542">
                  <c:v>7.1465714299999998</c:v>
                </c:pt>
                <c:pt idx="3543">
                  <c:v>7.1807142900000001</c:v>
                </c:pt>
                <c:pt idx="3544">
                  <c:v>7.2110000000000003</c:v>
                </c:pt>
                <c:pt idx="3545">
                  <c:v>7.1811428599999996</c:v>
                </c:pt>
                <c:pt idx="3546">
                  <c:v>7.1807857100000003</c:v>
                </c:pt>
                <c:pt idx="3547">
                  <c:v>7.1711428599999998</c:v>
                </c:pt>
                <c:pt idx="3548">
                  <c:v>7.1644285700000001</c:v>
                </c:pt>
                <c:pt idx="3549">
                  <c:v>7.1785714299999999</c:v>
                </c:pt>
                <c:pt idx="3550">
                  <c:v>7.22</c:v>
                </c:pt>
                <c:pt idx="3551">
                  <c:v>7.2424285700000004</c:v>
                </c:pt>
                <c:pt idx="3552">
                  <c:v>7.2574285700000001</c:v>
                </c:pt>
                <c:pt idx="3553">
                  <c:v>7.2658571399999996</c:v>
                </c:pt>
                <c:pt idx="3554">
                  <c:v>7.3027142899999999</c:v>
                </c:pt>
                <c:pt idx="3555">
                  <c:v>7.2871428600000003</c:v>
                </c:pt>
                <c:pt idx="3556">
                  <c:v>7.3206428600000004</c:v>
                </c:pt>
                <c:pt idx="3557">
                  <c:v>7.31</c:v>
                </c:pt>
                <c:pt idx="3558">
                  <c:v>7.258</c:v>
                </c:pt>
                <c:pt idx="3559">
                  <c:v>7.2611428599999996</c:v>
                </c:pt>
                <c:pt idx="3560">
                  <c:v>7.27814286</c:v>
                </c:pt>
                <c:pt idx="3561">
                  <c:v>7.2729999999999997</c:v>
                </c:pt>
                <c:pt idx="3562">
                  <c:v>7.2261428600000004</c:v>
                </c:pt>
                <c:pt idx="3563">
                  <c:v>7.2152857099999999</c:v>
                </c:pt>
                <c:pt idx="3564">
                  <c:v>7.2154285700000003</c:v>
                </c:pt>
                <c:pt idx="3565">
                  <c:v>7.2268571399999999</c:v>
                </c:pt>
                <c:pt idx="3566">
                  <c:v>7.22778571</c:v>
                </c:pt>
                <c:pt idx="3567">
                  <c:v>7.27428571</c:v>
                </c:pt>
                <c:pt idx="3568">
                  <c:v>7.30628571</c:v>
                </c:pt>
                <c:pt idx="3569">
                  <c:v>7.2766428599999999</c:v>
                </c:pt>
                <c:pt idx="3570">
                  <c:v>7.2318571399999998</c:v>
                </c:pt>
                <c:pt idx="3571">
                  <c:v>7.2505714299999999</c:v>
                </c:pt>
                <c:pt idx="3572">
                  <c:v>7.25771429</c:v>
                </c:pt>
                <c:pt idx="3573">
                  <c:v>7.2521428600000002</c:v>
                </c:pt>
                <c:pt idx="3574">
                  <c:v>7.2462857100000004</c:v>
                </c:pt>
                <c:pt idx="3575">
                  <c:v>7.2469999999999999</c:v>
                </c:pt>
                <c:pt idx="3576">
                  <c:v>7.24642857</c:v>
                </c:pt>
                <c:pt idx="3577">
                  <c:v>7.2761428600000002</c:v>
                </c:pt>
                <c:pt idx="3578">
                  <c:v>7.3108571400000004</c:v>
                </c:pt>
                <c:pt idx="3579">
                  <c:v>7.3491428599999997</c:v>
                </c:pt>
                <c:pt idx="3580">
                  <c:v>7.3682857100000003</c:v>
                </c:pt>
                <c:pt idx="3581">
                  <c:v>7.41142857</c:v>
                </c:pt>
                <c:pt idx="3582">
                  <c:v>7.4790000000000001</c:v>
                </c:pt>
                <c:pt idx="3583">
                  <c:v>7.5389999999999997</c:v>
                </c:pt>
                <c:pt idx="3584">
                  <c:v>7.5165714299999999</c:v>
                </c:pt>
                <c:pt idx="3585">
                  <c:v>7.4498571399999998</c:v>
                </c:pt>
                <c:pt idx="3586">
                  <c:v>7.4672142900000003</c:v>
                </c:pt>
                <c:pt idx="3587">
                  <c:v>7.5152857099999997</c:v>
                </c:pt>
                <c:pt idx="3588">
                  <c:v>7.5090000000000003</c:v>
                </c:pt>
                <c:pt idx="3589">
                  <c:v>7.5332142900000001</c:v>
                </c:pt>
                <c:pt idx="3590">
                  <c:v>7.5591428599999997</c:v>
                </c:pt>
                <c:pt idx="3591">
                  <c:v>7.5582857099999998</c:v>
                </c:pt>
                <c:pt idx="3592">
                  <c:v>7.5069285700000004</c:v>
                </c:pt>
                <c:pt idx="3593">
                  <c:v>7.48371429</c:v>
                </c:pt>
                <c:pt idx="3594">
                  <c:v>7.5302857100000002</c:v>
                </c:pt>
                <c:pt idx="3595">
                  <c:v>7.5642857100000001</c:v>
                </c:pt>
                <c:pt idx="3596">
                  <c:v>7.6255714299999999</c:v>
                </c:pt>
                <c:pt idx="3597">
                  <c:v>7.6809285699999998</c:v>
                </c:pt>
                <c:pt idx="3598">
                  <c:v>7.7024285700000004</c:v>
                </c:pt>
                <c:pt idx="3599">
                  <c:v>7.7160000000000002</c:v>
                </c:pt>
                <c:pt idx="3600">
                  <c:v>7.6987142899999998</c:v>
                </c:pt>
                <c:pt idx="3601">
                  <c:v>7.7729999999999997</c:v>
                </c:pt>
                <c:pt idx="3602">
                  <c:v>7.7725714300000002</c:v>
                </c:pt>
                <c:pt idx="3603">
                  <c:v>7.7748571399999999</c:v>
                </c:pt>
                <c:pt idx="3604">
                  <c:v>7.7367142900000001</c:v>
                </c:pt>
                <c:pt idx="3605">
                  <c:v>7.7204285700000002</c:v>
                </c:pt>
                <c:pt idx="3606">
                  <c:v>7.7266428600000001</c:v>
                </c:pt>
                <c:pt idx="3607">
                  <c:v>7.7151428600000003</c:v>
                </c:pt>
                <c:pt idx="3608">
                  <c:v>7.7247142899999997</c:v>
                </c:pt>
                <c:pt idx="3609">
                  <c:v>7.6427857100000001</c:v>
                </c:pt>
                <c:pt idx="3610">
                  <c:v>7.5388571400000002</c:v>
                </c:pt>
                <c:pt idx="3611">
                  <c:v>7.55214286</c:v>
                </c:pt>
                <c:pt idx="3612">
                  <c:v>7.5205000000000002</c:v>
                </c:pt>
                <c:pt idx="3613">
                  <c:v>7.4880000000000004</c:v>
                </c:pt>
                <c:pt idx="3614">
                  <c:v>7.5068571400000002</c:v>
                </c:pt>
                <c:pt idx="3615">
                  <c:v>7.5245714299999999</c:v>
                </c:pt>
                <c:pt idx="3616">
                  <c:v>7.5235714299999996</c:v>
                </c:pt>
                <c:pt idx="3617">
                  <c:v>7.4503571400000004</c:v>
                </c:pt>
                <c:pt idx="3618">
                  <c:v>7.4185714300000001</c:v>
                </c:pt>
                <c:pt idx="3619">
                  <c:v>7.3767142899999998</c:v>
                </c:pt>
                <c:pt idx="3620">
                  <c:v>7.3828571399999996</c:v>
                </c:pt>
                <c:pt idx="3621">
                  <c:v>7.3629285700000002</c:v>
                </c:pt>
                <c:pt idx="3622">
                  <c:v>7.3554285699999999</c:v>
                </c:pt>
                <c:pt idx="3623">
                  <c:v>7.3741428600000001</c:v>
                </c:pt>
                <c:pt idx="3624">
                  <c:v>7.36671429</c:v>
                </c:pt>
                <c:pt idx="3625">
                  <c:v>7.3815714300000002</c:v>
                </c:pt>
                <c:pt idx="3626">
                  <c:v>7.35</c:v>
                </c:pt>
                <c:pt idx="3627">
                  <c:v>7.3047142899999997</c:v>
                </c:pt>
                <c:pt idx="3628">
                  <c:v>7.2518571400000003</c:v>
                </c:pt>
                <c:pt idx="3629">
                  <c:v>7.2915000000000001</c:v>
                </c:pt>
                <c:pt idx="3630">
                  <c:v>7.2438571400000002</c:v>
                </c:pt>
                <c:pt idx="3631">
                  <c:v>7.2431428599999998</c:v>
                </c:pt>
                <c:pt idx="3632">
                  <c:v>7.2074285700000003</c:v>
                </c:pt>
                <c:pt idx="3633">
                  <c:v>7.1908571400000003</c:v>
                </c:pt>
                <c:pt idx="3634">
                  <c:v>7.1850714299999998</c:v>
                </c:pt>
                <c:pt idx="3635">
                  <c:v>7.1970714300000003</c:v>
                </c:pt>
                <c:pt idx="3636">
                  <c:v>7.2412857099999997</c:v>
                </c:pt>
                <c:pt idx="3637">
                  <c:v>7.2224285699999999</c:v>
                </c:pt>
                <c:pt idx="3638">
                  <c:v>7.15671429</c:v>
                </c:pt>
                <c:pt idx="3639">
                  <c:v>7.0332142900000001</c:v>
                </c:pt>
                <c:pt idx="3640">
                  <c:v>6.9827142899999997</c:v>
                </c:pt>
                <c:pt idx="3641">
                  <c:v>6.98578571</c:v>
                </c:pt>
                <c:pt idx="3642">
                  <c:v>6.9687142900000003</c:v>
                </c:pt>
                <c:pt idx="3643">
                  <c:v>6.9225000000000003</c:v>
                </c:pt>
                <c:pt idx="3644">
                  <c:v>6.9414999999999996</c:v>
                </c:pt>
                <c:pt idx="3645">
                  <c:v>6.9455714300000002</c:v>
                </c:pt>
                <c:pt idx="3646">
                  <c:v>6.9455714300000002</c:v>
                </c:pt>
                <c:pt idx="3647">
                  <c:v>6.9477142900000004</c:v>
                </c:pt>
                <c:pt idx="3648">
                  <c:v>6.9193571399999998</c:v>
                </c:pt>
                <c:pt idx="3649">
                  <c:v>6.9204285700000003</c:v>
                </c:pt>
                <c:pt idx="3650">
                  <c:v>6.9139999999999997</c:v>
                </c:pt>
                <c:pt idx="3651">
                  <c:v>6.9137142899999997</c:v>
                </c:pt>
                <c:pt idx="3652">
                  <c:v>6.9605714299999999</c:v>
                </c:pt>
                <c:pt idx="3653">
                  <c:v>6.9662142899999999</c:v>
                </c:pt>
                <c:pt idx="3654">
                  <c:v>6.9737142900000002</c:v>
                </c:pt>
                <c:pt idx="3655">
                  <c:v>6.9374285699999998</c:v>
                </c:pt>
                <c:pt idx="3656">
                  <c:v>6.88507143</c:v>
                </c:pt>
                <c:pt idx="3657">
                  <c:v>6.8544999999999998</c:v>
                </c:pt>
                <c:pt idx="3658">
                  <c:v>6.8265714300000004</c:v>
                </c:pt>
                <c:pt idx="3659">
                  <c:v>6.8188571400000004</c:v>
                </c:pt>
                <c:pt idx="3660">
                  <c:v>6.7560000000000002</c:v>
                </c:pt>
                <c:pt idx="3661">
                  <c:v>6.7612857100000001</c:v>
                </c:pt>
                <c:pt idx="3662">
                  <c:v>6.76628571</c:v>
                </c:pt>
                <c:pt idx="3663">
                  <c:v>6.7863571399999998</c:v>
                </c:pt>
                <c:pt idx="3664">
                  <c:v>6.7741428600000004</c:v>
                </c:pt>
                <c:pt idx="3665">
                  <c:v>6.7754285699999999</c:v>
                </c:pt>
                <c:pt idx="3666">
                  <c:v>6.7232857099999999</c:v>
                </c:pt>
                <c:pt idx="3667">
                  <c:v>6.7093571399999998</c:v>
                </c:pt>
                <c:pt idx="3668">
                  <c:v>6.6959999999999997</c:v>
                </c:pt>
                <c:pt idx="3669">
                  <c:v>6.6746428599999996</c:v>
                </c:pt>
                <c:pt idx="3670">
                  <c:v>6.6680000000000001</c:v>
                </c:pt>
                <c:pt idx="3671">
                  <c:v>6.6448571400000001</c:v>
                </c:pt>
                <c:pt idx="3672">
                  <c:v>6.6372857099999996</c:v>
                </c:pt>
                <c:pt idx="3673">
                  <c:v>6.5867142899999997</c:v>
                </c:pt>
                <c:pt idx="3674">
                  <c:v>6.5647142900000004</c:v>
                </c:pt>
                <c:pt idx="3675">
                  <c:v>6.6298571400000004</c:v>
                </c:pt>
                <c:pt idx="3676">
                  <c:v>6.68542857</c:v>
                </c:pt>
                <c:pt idx="3677">
                  <c:v>6.64542857</c:v>
                </c:pt>
                <c:pt idx="3678">
                  <c:v>6.62085714</c:v>
                </c:pt>
                <c:pt idx="3679">
                  <c:v>6.6207142899999996</c:v>
                </c:pt>
                <c:pt idx="3680">
                  <c:v>6.6178571399999999</c:v>
                </c:pt>
                <c:pt idx="3681">
                  <c:v>6.6377142899999999</c:v>
                </c:pt>
                <c:pt idx="3682">
                  <c:v>6.6870000000000003</c:v>
                </c:pt>
                <c:pt idx="3683">
                  <c:v>6.6671428600000002</c:v>
                </c:pt>
                <c:pt idx="3684">
                  <c:v>6.6351428600000002</c:v>
                </c:pt>
                <c:pt idx="3685">
                  <c:v>6.6388571399999998</c:v>
                </c:pt>
                <c:pt idx="3686">
                  <c:v>6.6274285700000002</c:v>
                </c:pt>
                <c:pt idx="3687">
                  <c:v>6.6297857100000002</c:v>
                </c:pt>
                <c:pt idx="3688">
                  <c:v>6.63742857</c:v>
                </c:pt>
                <c:pt idx="3689">
                  <c:v>6.6517142900000001</c:v>
                </c:pt>
                <c:pt idx="3690">
                  <c:v>6.6604999999999999</c:v>
                </c:pt>
                <c:pt idx="3691">
                  <c:v>6.6714285699999998</c:v>
                </c:pt>
                <c:pt idx="3692">
                  <c:v>6.68157143</c:v>
                </c:pt>
                <c:pt idx="3693">
                  <c:v>6.6761428599999997</c:v>
                </c:pt>
                <c:pt idx="3694">
                  <c:v>6.6542857099999999</c:v>
                </c:pt>
                <c:pt idx="3695">
                  <c:v>6.6471428599999998</c:v>
                </c:pt>
                <c:pt idx="3696">
                  <c:v>6.65935714</c:v>
                </c:pt>
                <c:pt idx="3697">
                  <c:v>6.6458571400000004</c:v>
                </c:pt>
                <c:pt idx="3698">
                  <c:v>6.6180000000000003</c:v>
                </c:pt>
                <c:pt idx="3699">
                  <c:v>6.6192142900000004</c:v>
                </c:pt>
                <c:pt idx="3700">
                  <c:v>6.6597142900000001</c:v>
                </c:pt>
                <c:pt idx="3701">
                  <c:v>6.6970000000000001</c:v>
                </c:pt>
                <c:pt idx="3702">
                  <c:v>6.7271428599999998</c:v>
                </c:pt>
                <c:pt idx="3703">
                  <c:v>6.7238571399999998</c:v>
                </c:pt>
                <c:pt idx="3704">
                  <c:v>6.7508571399999999</c:v>
                </c:pt>
                <c:pt idx="3705">
                  <c:v>6.7477142900000002</c:v>
                </c:pt>
                <c:pt idx="3706">
                  <c:v>6.77612857</c:v>
                </c:pt>
                <c:pt idx="3707">
                  <c:v>6.7488571400000001</c:v>
                </c:pt>
                <c:pt idx="3708">
                  <c:v>6.7314285700000003</c:v>
                </c:pt>
                <c:pt idx="3709">
                  <c:v>6.6840000000000002</c:v>
                </c:pt>
                <c:pt idx="3710">
                  <c:v>6.7041428600000001</c:v>
                </c:pt>
                <c:pt idx="3711">
                  <c:v>6.72985714</c:v>
                </c:pt>
                <c:pt idx="3712">
                  <c:v>6.7284285700000002</c:v>
                </c:pt>
                <c:pt idx="3713">
                  <c:v>6.7222857100000004</c:v>
                </c:pt>
                <c:pt idx="3714">
                  <c:v>6.7264285700000004</c:v>
                </c:pt>
                <c:pt idx="3715">
                  <c:v>6.7272857100000003</c:v>
                </c:pt>
                <c:pt idx="3716">
                  <c:v>6.7956285699999999</c:v>
                </c:pt>
                <c:pt idx="3717">
                  <c:v>6.8215142899999996</c:v>
                </c:pt>
                <c:pt idx="3718">
                  <c:v>6.8208285699999998</c:v>
                </c:pt>
                <c:pt idx="3719">
                  <c:v>6.8097142899999996</c:v>
                </c:pt>
                <c:pt idx="3720">
                  <c:v>6.8604285699999998</c:v>
                </c:pt>
                <c:pt idx="3721">
                  <c:v>6.9098571399999997</c:v>
                </c:pt>
                <c:pt idx="3722">
                  <c:v>6.8985714299999996</c:v>
                </c:pt>
                <c:pt idx="3723">
                  <c:v>6.9791428599999996</c:v>
                </c:pt>
                <c:pt idx="3724">
                  <c:v>7.0302857100000002</c:v>
                </c:pt>
                <c:pt idx="3725">
                  <c:v>6.98814286</c:v>
                </c:pt>
                <c:pt idx="3726">
                  <c:v>7.0727142900000004</c:v>
                </c:pt>
                <c:pt idx="3727">
                  <c:v>7.16528571</c:v>
                </c:pt>
                <c:pt idx="3728">
                  <c:v>7.1489571400000003</c:v>
                </c:pt>
                <c:pt idx="3729">
                  <c:v>7.1244285700000001</c:v>
                </c:pt>
                <c:pt idx="3730">
                  <c:v>7.1358571399999997</c:v>
                </c:pt>
                <c:pt idx="3731">
                  <c:v>7.1041428599999996</c:v>
                </c:pt>
                <c:pt idx="3732">
                  <c:v>7.09242857</c:v>
                </c:pt>
                <c:pt idx="3733">
                  <c:v>7.1177857099999997</c:v>
                </c:pt>
                <c:pt idx="3734">
                  <c:v>7.1478571400000002</c:v>
                </c:pt>
                <c:pt idx="3735">
                  <c:v>7.1402857099999997</c:v>
                </c:pt>
                <c:pt idx="3736">
                  <c:v>7.1278571399999997</c:v>
                </c:pt>
                <c:pt idx="3737">
                  <c:v>7.1233571400000004</c:v>
                </c:pt>
                <c:pt idx="3738">
                  <c:v>7.1234285699999997</c:v>
                </c:pt>
                <c:pt idx="3739">
                  <c:v>7.0864285699999998</c:v>
                </c:pt>
                <c:pt idx="3740">
                  <c:v>7.0432857100000001</c:v>
                </c:pt>
                <c:pt idx="3741">
                  <c:v>7.0285714300000004</c:v>
                </c:pt>
                <c:pt idx="3742">
                  <c:v>7.0227142899999997</c:v>
                </c:pt>
                <c:pt idx="3743">
                  <c:v>7.0436428600000003</c:v>
                </c:pt>
                <c:pt idx="3744">
                  <c:v>7.0591428599999997</c:v>
                </c:pt>
                <c:pt idx="3745">
                  <c:v>7.0895714300000003</c:v>
                </c:pt>
                <c:pt idx="3746">
                  <c:v>7.0957142900000001</c:v>
                </c:pt>
                <c:pt idx="3747">
                  <c:v>7.0721428599999996</c:v>
                </c:pt>
                <c:pt idx="3748">
                  <c:v>7.0188571399999997</c:v>
                </c:pt>
                <c:pt idx="3749">
                  <c:v>7.0334285699999999</c:v>
                </c:pt>
                <c:pt idx="3750">
                  <c:v>7.02842857</c:v>
                </c:pt>
                <c:pt idx="3751">
                  <c:v>7.0279999999999996</c:v>
                </c:pt>
                <c:pt idx="3752">
                  <c:v>7.0125714300000004</c:v>
                </c:pt>
                <c:pt idx="3753">
                  <c:v>7.0341428600000002</c:v>
                </c:pt>
                <c:pt idx="3754">
                  <c:v>7.1372857099999996</c:v>
                </c:pt>
                <c:pt idx="3755">
                  <c:v>7.1437142900000001</c:v>
                </c:pt>
                <c:pt idx="3756">
                  <c:v>7.14128571</c:v>
                </c:pt>
                <c:pt idx="3757">
                  <c:v>7.1532857099999996</c:v>
                </c:pt>
                <c:pt idx="3758">
                  <c:v>7.1474285699999998</c:v>
                </c:pt>
                <c:pt idx="3759">
                  <c:v>7.1532857099999996</c:v>
                </c:pt>
                <c:pt idx="3760">
                  <c:v>7.1174999999999997</c:v>
                </c:pt>
                <c:pt idx="3761">
                  <c:v>7.0811428599999999</c:v>
                </c:pt>
                <c:pt idx="3762">
                  <c:v>7.0355714300000001</c:v>
                </c:pt>
                <c:pt idx="3763">
                  <c:v>7.0239714299999996</c:v>
                </c:pt>
                <c:pt idx="3764">
                  <c:v>7.0161428600000004</c:v>
                </c:pt>
                <c:pt idx="3765">
                  <c:v>7.0337142899999998</c:v>
                </c:pt>
                <c:pt idx="3766">
                  <c:v>7.0822857099999998</c:v>
                </c:pt>
                <c:pt idx="3767">
                  <c:v>7.0978000000000003</c:v>
                </c:pt>
                <c:pt idx="3768">
                  <c:v>7.0656857100000003</c:v>
                </c:pt>
                <c:pt idx="3769">
                  <c:v>7.0908571399999998</c:v>
                </c:pt>
                <c:pt idx="3770">
                  <c:v>7.1054285699999999</c:v>
                </c:pt>
                <c:pt idx="3771">
                  <c:v>7.15</c:v>
                </c:pt>
                <c:pt idx="3772">
                  <c:v>7.0991428599999997</c:v>
                </c:pt>
                <c:pt idx="3773">
                  <c:v>7.1180000000000003</c:v>
                </c:pt>
                <c:pt idx="3774">
                  <c:v>7.1158571400000001</c:v>
                </c:pt>
                <c:pt idx="3775">
                  <c:v>7.1121428599999996</c:v>
                </c:pt>
                <c:pt idx="3776">
                  <c:v>7.1014999999999997</c:v>
                </c:pt>
                <c:pt idx="3777">
                  <c:v>7.0867142899999997</c:v>
                </c:pt>
                <c:pt idx="3778">
                  <c:v>7.1035000000000004</c:v>
                </c:pt>
                <c:pt idx="3779">
                  <c:v>7.0561428599999996</c:v>
                </c:pt>
                <c:pt idx="3780">
                  <c:v>7.0571428599999999</c:v>
                </c:pt>
                <c:pt idx="3781">
                  <c:v>7.0682857099999996</c:v>
                </c:pt>
                <c:pt idx="3782">
                  <c:v>7.0846857099999996</c:v>
                </c:pt>
                <c:pt idx="3783">
                  <c:v>7.0608571400000004</c:v>
                </c:pt>
                <c:pt idx="3784">
                  <c:v>7.0835714300000001</c:v>
                </c:pt>
                <c:pt idx="3785">
                  <c:v>7.0573571399999997</c:v>
                </c:pt>
                <c:pt idx="3786">
                  <c:v>7.06042857</c:v>
                </c:pt>
                <c:pt idx="3787">
                  <c:v>7.0751428599999997</c:v>
                </c:pt>
                <c:pt idx="3788">
                  <c:v>7.04085714</c:v>
                </c:pt>
                <c:pt idx="3789">
                  <c:v>6.9975714299999998</c:v>
                </c:pt>
                <c:pt idx="3790">
                  <c:v>6.9702857099999997</c:v>
                </c:pt>
                <c:pt idx="3791">
                  <c:v>6.9394285699999996</c:v>
                </c:pt>
                <c:pt idx="3792">
                  <c:v>6.9275714300000004</c:v>
                </c:pt>
                <c:pt idx="3793">
                  <c:v>6.9322857100000004</c:v>
                </c:pt>
                <c:pt idx="3794">
                  <c:v>6.9580000000000002</c:v>
                </c:pt>
                <c:pt idx="3795">
                  <c:v>6.9790000000000001</c:v>
                </c:pt>
                <c:pt idx="3796">
                  <c:v>6.9724285699999999</c:v>
                </c:pt>
                <c:pt idx="3797">
                  <c:v>6.9788571399999997</c:v>
                </c:pt>
                <c:pt idx="3798">
                  <c:v>6.9573999999999998</c:v>
                </c:pt>
                <c:pt idx="3799">
                  <c:v>6.9427142899999996</c:v>
                </c:pt>
                <c:pt idx="3800">
                  <c:v>6.9277142899999999</c:v>
                </c:pt>
                <c:pt idx="3801">
                  <c:v>6.9142857099999997</c:v>
                </c:pt>
                <c:pt idx="3802">
                  <c:v>6.8902285699999997</c:v>
                </c:pt>
                <c:pt idx="3803">
                  <c:v>6.8498571400000001</c:v>
                </c:pt>
                <c:pt idx="3804">
                  <c:v>6.8284285699999998</c:v>
                </c:pt>
                <c:pt idx="3805">
                  <c:v>6.7198571400000002</c:v>
                </c:pt>
                <c:pt idx="3806">
                  <c:v>6.6837142900000002</c:v>
                </c:pt>
                <c:pt idx="3807">
                  <c:v>6.7346571400000004</c:v>
                </c:pt>
                <c:pt idx="3808">
                  <c:v>6.7372857100000001</c:v>
                </c:pt>
                <c:pt idx="3809">
                  <c:v>6.6917142900000002</c:v>
                </c:pt>
                <c:pt idx="3810">
                  <c:v>6.6687142899999996</c:v>
                </c:pt>
                <c:pt idx="3811">
                  <c:v>6.6518571399999997</c:v>
                </c:pt>
                <c:pt idx="3812">
                  <c:v>6.6421142900000003</c:v>
                </c:pt>
                <c:pt idx="3813">
                  <c:v>6.6417142900000004</c:v>
                </c:pt>
                <c:pt idx="3814">
                  <c:v>6.6440000000000001</c:v>
                </c:pt>
                <c:pt idx="3815">
                  <c:v>6.6545714299999998</c:v>
                </c:pt>
                <c:pt idx="3816">
                  <c:v>6.6654285700000004</c:v>
                </c:pt>
                <c:pt idx="3817">
                  <c:v>6.6604285699999997</c:v>
                </c:pt>
                <c:pt idx="3818">
                  <c:v>6.6528285699999996</c:v>
                </c:pt>
                <c:pt idx="3819">
                  <c:v>6.6797142899999997</c:v>
                </c:pt>
                <c:pt idx="3820">
                  <c:v>6.6520000000000001</c:v>
                </c:pt>
                <c:pt idx="3821">
                  <c:v>6.6425000000000001</c:v>
                </c:pt>
                <c:pt idx="3822">
                  <c:v>6.6470000000000002</c:v>
                </c:pt>
                <c:pt idx="3823">
                  <c:v>6.6623999999999999</c:v>
                </c:pt>
                <c:pt idx="3824">
                  <c:v>6.66</c:v>
                </c:pt>
                <c:pt idx="3825">
                  <c:v>6.6444285699999996</c:v>
                </c:pt>
                <c:pt idx="3826">
                  <c:v>6.6552857100000002</c:v>
                </c:pt>
                <c:pt idx="3827">
                  <c:v>6.66528571</c:v>
                </c:pt>
                <c:pt idx="3828">
                  <c:v>6.6286714299999998</c:v>
                </c:pt>
                <c:pt idx="3829">
                  <c:v>6.617</c:v>
                </c:pt>
                <c:pt idx="3830">
                  <c:v>6.5545714300000002</c:v>
                </c:pt>
                <c:pt idx="3831">
                  <c:v>6.5145714300000002</c:v>
                </c:pt>
                <c:pt idx="3832">
                  <c:v>6.5112428600000003</c:v>
                </c:pt>
                <c:pt idx="3833">
                  <c:v>6.48757143</c:v>
                </c:pt>
                <c:pt idx="3834">
                  <c:v>6.5027142900000001</c:v>
                </c:pt>
                <c:pt idx="3835">
                  <c:v>6.4691428599999998</c:v>
                </c:pt>
                <c:pt idx="3836">
                  <c:v>6.4598571400000004</c:v>
                </c:pt>
                <c:pt idx="3837">
                  <c:v>6.4619999999999997</c:v>
                </c:pt>
                <c:pt idx="3838">
                  <c:v>6.45</c:v>
                </c:pt>
                <c:pt idx="3839">
                  <c:v>6.4187142899999996</c:v>
                </c:pt>
                <c:pt idx="3840">
                  <c:v>6.4115714300000004</c:v>
                </c:pt>
                <c:pt idx="3841">
                  <c:v>6.4137142899999997</c:v>
                </c:pt>
                <c:pt idx="3842">
                  <c:v>6.40124286</c:v>
                </c:pt>
                <c:pt idx="3843">
                  <c:v>6.41114286</c:v>
                </c:pt>
                <c:pt idx="3844">
                  <c:v>6.4148571399999996</c:v>
                </c:pt>
                <c:pt idx="3845">
                  <c:v>6.4012857099999998</c:v>
                </c:pt>
                <c:pt idx="3846">
                  <c:v>6.4085714300000003</c:v>
                </c:pt>
                <c:pt idx="3847">
                  <c:v>6.3985714299999996</c:v>
                </c:pt>
                <c:pt idx="3848">
                  <c:v>6.4200714300000001</c:v>
                </c:pt>
                <c:pt idx="3849">
                  <c:v>6.4521428600000004</c:v>
                </c:pt>
                <c:pt idx="3850">
                  <c:v>6.5117857099999998</c:v>
                </c:pt>
                <c:pt idx="3851">
                  <c:v>6.5588571399999998</c:v>
                </c:pt>
                <c:pt idx="3852">
                  <c:v>6.5382857100000003</c:v>
                </c:pt>
                <c:pt idx="3853">
                  <c:v>6.5489571399999997</c:v>
                </c:pt>
                <c:pt idx="3854">
                  <c:v>6.5650714299999997</c:v>
                </c:pt>
                <c:pt idx="3855">
                  <c:v>6.5674285699999997</c:v>
                </c:pt>
                <c:pt idx="3856">
                  <c:v>6.57285714</c:v>
                </c:pt>
                <c:pt idx="3857">
                  <c:v>6.5716428599999999</c:v>
                </c:pt>
                <c:pt idx="3858">
                  <c:v>6.5880714300000003</c:v>
                </c:pt>
                <c:pt idx="3859">
                  <c:v>6.6206428600000002</c:v>
                </c:pt>
                <c:pt idx="3860">
                  <c:v>6.6197142900000001</c:v>
                </c:pt>
                <c:pt idx="3861">
                  <c:v>6.6711428599999998</c:v>
                </c:pt>
                <c:pt idx="3862">
                  <c:v>6.6839571400000004</c:v>
                </c:pt>
                <c:pt idx="3863">
                  <c:v>6.6914285700000002</c:v>
                </c:pt>
                <c:pt idx="3864">
                  <c:v>6.6814999999999998</c:v>
                </c:pt>
                <c:pt idx="3865">
                  <c:v>6.7037142899999997</c:v>
                </c:pt>
                <c:pt idx="3866">
                  <c:v>6.7150714300000001</c:v>
                </c:pt>
                <c:pt idx="3867">
                  <c:v>6.6989999999999998</c:v>
                </c:pt>
                <c:pt idx="3868">
                  <c:v>6.7045714299999997</c:v>
                </c:pt>
                <c:pt idx="3869">
                  <c:v>6.7170714299999998</c:v>
                </c:pt>
                <c:pt idx="3870">
                  <c:v>6.7387142899999999</c:v>
                </c:pt>
                <c:pt idx="3871">
                  <c:v>6.7106428600000001</c:v>
                </c:pt>
                <c:pt idx="3872">
                  <c:v>6.7202857099999997</c:v>
                </c:pt>
                <c:pt idx="3873">
                  <c:v>6.7069999999999999</c:v>
                </c:pt>
                <c:pt idx="3874">
                  <c:v>6.6452857099999996</c:v>
                </c:pt>
                <c:pt idx="3875">
                  <c:v>6.6397142899999997</c:v>
                </c:pt>
                <c:pt idx="3876">
                  <c:v>6.64542857</c:v>
                </c:pt>
                <c:pt idx="3877">
                  <c:v>6.7063714285714289</c:v>
                </c:pt>
              </c:numCache>
            </c:numRef>
          </c:val>
          <c:smooth val="0"/>
          <c:extLst>
            <c:ext xmlns:c16="http://schemas.microsoft.com/office/drawing/2014/chart" uri="{C3380CC4-5D6E-409C-BE32-E72D297353CC}">
              <c16:uniqueId val="{00000001-F793-4CDD-8077-69E025929820}"/>
            </c:ext>
          </c:extLst>
        </c:ser>
        <c:dLbls>
          <c:showLegendKey val="0"/>
          <c:showVal val="0"/>
          <c:showCatName val="0"/>
          <c:showSerName val="0"/>
          <c:showPercent val="0"/>
          <c:showBubbleSize val="0"/>
        </c:dLbls>
        <c:marker val="1"/>
        <c:smooth val="0"/>
        <c:axId val="154933423"/>
        <c:axId val="156501791"/>
        <c:extLst/>
      </c:lineChart>
      <c:lineChart>
        <c:grouping val="standard"/>
        <c:varyColors val="0"/>
        <c:ser>
          <c:idx val="6"/>
          <c:order val="0"/>
          <c:tx>
            <c:strRef>
              <c:f>'G I.4'!$I$2</c:f>
              <c:strCache>
                <c:ptCount val="1"/>
                <c:pt idx="0">
                  <c:v>Desarrollados</c:v>
                </c:pt>
              </c:strCache>
            </c:strRef>
          </c:tx>
          <c:spPr>
            <a:ln w="31750">
              <a:solidFill>
                <a:srgbClr val="002060"/>
              </a:solidFill>
            </a:ln>
          </c:spPr>
          <c:marker>
            <c:symbol val="none"/>
          </c:marker>
          <c:cat>
            <c:numRef>
              <c:f>'G I.4'!$H$3:$H$9219</c:f>
              <c:numCache>
                <c:formatCode>m/d/yyyy</c:formatCode>
                <c:ptCount val="9217"/>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pt idx="2409">
                  <c:v>43552</c:v>
                </c:pt>
                <c:pt idx="2410">
                  <c:v>43553</c:v>
                </c:pt>
                <c:pt idx="2411">
                  <c:v>43556</c:v>
                </c:pt>
                <c:pt idx="2412">
                  <c:v>43557</c:v>
                </c:pt>
                <c:pt idx="2413">
                  <c:v>43558</c:v>
                </c:pt>
                <c:pt idx="2414">
                  <c:v>43559</c:v>
                </c:pt>
                <c:pt idx="2415">
                  <c:v>43560</c:v>
                </c:pt>
                <c:pt idx="2416">
                  <c:v>43563</c:v>
                </c:pt>
                <c:pt idx="2417">
                  <c:v>43564</c:v>
                </c:pt>
                <c:pt idx="2418">
                  <c:v>43565</c:v>
                </c:pt>
                <c:pt idx="2419">
                  <c:v>43566</c:v>
                </c:pt>
                <c:pt idx="2420">
                  <c:v>43567</c:v>
                </c:pt>
                <c:pt idx="2421">
                  <c:v>43570</c:v>
                </c:pt>
                <c:pt idx="2422">
                  <c:v>43571</c:v>
                </c:pt>
                <c:pt idx="2423">
                  <c:v>43572</c:v>
                </c:pt>
                <c:pt idx="2424">
                  <c:v>43573</c:v>
                </c:pt>
                <c:pt idx="2425">
                  <c:v>43574</c:v>
                </c:pt>
                <c:pt idx="2426">
                  <c:v>43577</c:v>
                </c:pt>
                <c:pt idx="2427">
                  <c:v>43578</c:v>
                </c:pt>
                <c:pt idx="2428">
                  <c:v>43579</c:v>
                </c:pt>
                <c:pt idx="2429">
                  <c:v>43580</c:v>
                </c:pt>
                <c:pt idx="2430">
                  <c:v>43581</c:v>
                </c:pt>
                <c:pt idx="2431">
                  <c:v>43584</c:v>
                </c:pt>
                <c:pt idx="2432">
                  <c:v>43585</c:v>
                </c:pt>
                <c:pt idx="2433">
                  <c:v>43586</c:v>
                </c:pt>
                <c:pt idx="2434">
                  <c:v>43587</c:v>
                </c:pt>
                <c:pt idx="2435">
                  <c:v>43588</c:v>
                </c:pt>
                <c:pt idx="2436">
                  <c:v>43591</c:v>
                </c:pt>
                <c:pt idx="2437">
                  <c:v>43592</c:v>
                </c:pt>
                <c:pt idx="2438">
                  <c:v>43593</c:v>
                </c:pt>
                <c:pt idx="2439">
                  <c:v>43594</c:v>
                </c:pt>
                <c:pt idx="2440">
                  <c:v>43595</c:v>
                </c:pt>
                <c:pt idx="2441">
                  <c:v>43598</c:v>
                </c:pt>
                <c:pt idx="2442">
                  <c:v>43599</c:v>
                </c:pt>
                <c:pt idx="2443">
                  <c:v>43600</c:v>
                </c:pt>
                <c:pt idx="2444">
                  <c:v>43601</c:v>
                </c:pt>
                <c:pt idx="2445">
                  <c:v>43602</c:v>
                </c:pt>
                <c:pt idx="2446">
                  <c:v>43605</c:v>
                </c:pt>
                <c:pt idx="2447">
                  <c:v>43606</c:v>
                </c:pt>
                <c:pt idx="2448">
                  <c:v>43607</c:v>
                </c:pt>
                <c:pt idx="2449">
                  <c:v>43608</c:v>
                </c:pt>
                <c:pt idx="2450">
                  <c:v>43609</c:v>
                </c:pt>
                <c:pt idx="2451">
                  <c:v>43612</c:v>
                </c:pt>
                <c:pt idx="2452">
                  <c:v>43613</c:v>
                </c:pt>
                <c:pt idx="2453">
                  <c:v>43614</c:v>
                </c:pt>
                <c:pt idx="2454">
                  <c:v>43615</c:v>
                </c:pt>
                <c:pt idx="2455">
                  <c:v>43616</c:v>
                </c:pt>
                <c:pt idx="2456">
                  <c:v>43619</c:v>
                </c:pt>
                <c:pt idx="2457">
                  <c:v>43620</c:v>
                </c:pt>
                <c:pt idx="2458">
                  <c:v>43621</c:v>
                </c:pt>
                <c:pt idx="2459">
                  <c:v>43622</c:v>
                </c:pt>
                <c:pt idx="2460">
                  <c:v>43623</c:v>
                </c:pt>
                <c:pt idx="2461">
                  <c:v>43626</c:v>
                </c:pt>
                <c:pt idx="2462">
                  <c:v>43627</c:v>
                </c:pt>
                <c:pt idx="2463">
                  <c:v>43628</c:v>
                </c:pt>
                <c:pt idx="2464">
                  <c:v>43629</c:v>
                </c:pt>
                <c:pt idx="2465">
                  <c:v>43630</c:v>
                </c:pt>
                <c:pt idx="2466">
                  <c:v>43633</c:v>
                </c:pt>
                <c:pt idx="2467">
                  <c:v>43634</c:v>
                </c:pt>
                <c:pt idx="2468">
                  <c:v>43635</c:v>
                </c:pt>
                <c:pt idx="2469">
                  <c:v>43636</c:v>
                </c:pt>
                <c:pt idx="2470">
                  <c:v>43637</c:v>
                </c:pt>
                <c:pt idx="2471">
                  <c:v>43640</c:v>
                </c:pt>
                <c:pt idx="2472">
                  <c:v>43641</c:v>
                </c:pt>
                <c:pt idx="2473">
                  <c:v>43642</c:v>
                </c:pt>
                <c:pt idx="2474">
                  <c:v>43643</c:v>
                </c:pt>
                <c:pt idx="2475">
                  <c:v>43644</c:v>
                </c:pt>
                <c:pt idx="2476">
                  <c:v>43647</c:v>
                </c:pt>
                <c:pt idx="2477">
                  <c:v>43648</c:v>
                </c:pt>
                <c:pt idx="2478">
                  <c:v>43649</c:v>
                </c:pt>
                <c:pt idx="2479">
                  <c:v>43650</c:v>
                </c:pt>
                <c:pt idx="2480">
                  <c:v>43651</c:v>
                </c:pt>
                <c:pt idx="2481">
                  <c:v>43654</c:v>
                </c:pt>
                <c:pt idx="2482">
                  <c:v>43655</c:v>
                </c:pt>
                <c:pt idx="2483">
                  <c:v>43656</c:v>
                </c:pt>
                <c:pt idx="2484">
                  <c:v>43657</c:v>
                </c:pt>
                <c:pt idx="2485">
                  <c:v>43658</c:v>
                </c:pt>
                <c:pt idx="2486">
                  <c:v>43661</c:v>
                </c:pt>
                <c:pt idx="2487">
                  <c:v>43662</c:v>
                </c:pt>
                <c:pt idx="2488">
                  <c:v>43663</c:v>
                </c:pt>
                <c:pt idx="2489">
                  <c:v>43664</c:v>
                </c:pt>
                <c:pt idx="2490">
                  <c:v>43665</c:v>
                </c:pt>
                <c:pt idx="2491">
                  <c:v>43668</c:v>
                </c:pt>
                <c:pt idx="2492">
                  <c:v>43669</c:v>
                </c:pt>
                <c:pt idx="2493">
                  <c:v>43670</c:v>
                </c:pt>
                <c:pt idx="2494">
                  <c:v>43671</c:v>
                </c:pt>
                <c:pt idx="2495">
                  <c:v>43672</c:v>
                </c:pt>
                <c:pt idx="2496">
                  <c:v>43675</c:v>
                </c:pt>
                <c:pt idx="2497">
                  <c:v>43676</c:v>
                </c:pt>
                <c:pt idx="2498">
                  <c:v>43677</c:v>
                </c:pt>
                <c:pt idx="2499">
                  <c:v>43678</c:v>
                </c:pt>
                <c:pt idx="2500">
                  <c:v>43679</c:v>
                </c:pt>
                <c:pt idx="2501">
                  <c:v>43682</c:v>
                </c:pt>
                <c:pt idx="2502">
                  <c:v>43683</c:v>
                </c:pt>
                <c:pt idx="2503">
                  <c:v>43684</c:v>
                </c:pt>
                <c:pt idx="2504">
                  <c:v>43685</c:v>
                </c:pt>
                <c:pt idx="2505">
                  <c:v>43686</c:v>
                </c:pt>
                <c:pt idx="2506">
                  <c:v>43689</c:v>
                </c:pt>
                <c:pt idx="2507">
                  <c:v>43690</c:v>
                </c:pt>
                <c:pt idx="2508">
                  <c:v>43691</c:v>
                </c:pt>
                <c:pt idx="2509">
                  <c:v>43692</c:v>
                </c:pt>
                <c:pt idx="2510">
                  <c:v>43693</c:v>
                </c:pt>
                <c:pt idx="2511">
                  <c:v>43696</c:v>
                </c:pt>
                <c:pt idx="2512">
                  <c:v>43697</c:v>
                </c:pt>
                <c:pt idx="2513">
                  <c:v>43698</c:v>
                </c:pt>
                <c:pt idx="2514">
                  <c:v>43699</c:v>
                </c:pt>
                <c:pt idx="2515">
                  <c:v>43700</c:v>
                </c:pt>
                <c:pt idx="2516">
                  <c:v>43703</c:v>
                </c:pt>
                <c:pt idx="2517">
                  <c:v>43704</c:v>
                </c:pt>
                <c:pt idx="2518">
                  <c:v>43705</c:v>
                </c:pt>
                <c:pt idx="2519">
                  <c:v>43706</c:v>
                </c:pt>
                <c:pt idx="2520">
                  <c:v>43707</c:v>
                </c:pt>
                <c:pt idx="2521">
                  <c:v>43710</c:v>
                </c:pt>
                <c:pt idx="2522">
                  <c:v>43711</c:v>
                </c:pt>
                <c:pt idx="2523">
                  <c:v>43712</c:v>
                </c:pt>
                <c:pt idx="2524">
                  <c:v>43713</c:v>
                </c:pt>
                <c:pt idx="2525">
                  <c:v>43714</c:v>
                </c:pt>
                <c:pt idx="2526">
                  <c:v>43717</c:v>
                </c:pt>
                <c:pt idx="2527">
                  <c:v>43718</c:v>
                </c:pt>
                <c:pt idx="2528">
                  <c:v>43719</c:v>
                </c:pt>
                <c:pt idx="2529">
                  <c:v>43720</c:v>
                </c:pt>
                <c:pt idx="2530">
                  <c:v>43721</c:v>
                </c:pt>
                <c:pt idx="2531">
                  <c:v>43724</c:v>
                </c:pt>
                <c:pt idx="2532">
                  <c:v>43725</c:v>
                </c:pt>
                <c:pt idx="2533">
                  <c:v>43726</c:v>
                </c:pt>
                <c:pt idx="2534">
                  <c:v>43727</c:v>
                </c:pt>
                <c:pt idx="2535">
                  <c:v>43728</c:v>
                </c:pt>
                <c:pt idx="2536">
                  <c:v>43731</c:v>
                </c:pt>
                <c:pt idx="2537">
                  <c:v>43732</c:v>
                </c:pt>
                <c:pt idx="2538">
                  <c:v>43733</c:v>
                </c:pt>
                <c:pt idx="2539">
                  <c:v>43734</c:v>
                </c:pt>
                <c:pt idx="2540">
                  <c:v>43735</c:v>
                </c:pt>
                <c:pt idx="2541">
                  <c:v>43738</c:v>
                </c:pt>
                <c:pt idx="2542">
                  <c:v>43739</c:v>
                </c:pt>
                <c:pt idx="2543">
                  <c:v>43740</c:v>
                </c:pt>
                <c:pt idx="2544">
                  <c:v>43741</c:v>
                </c:pt>
                <c:pt idx="2545">
                  <c:v>43742</c:v>
                </c:pt>
                <c:pt idx="2546">
                  <c:v>43745</c:v>
                </c:pt>
                <c:pt idx="2547">
                  <c:v>43746</c:v>
                </c:pt>
                <c:pt idx="2548">
                  <c:v>43747</c:v>
                </c:pt>
                <c:pt idx="2549">
                  <c:v>43748</c:v>
                </c:pt>
                <c:pt idx="2550">
                  <c:v>43749</c:v>
                </c:pt>
                <c:pt idx="2551">
                  <c:v>43752</c:v>
                </c:pt>
                <c:pt idx="2552">
                  <c:v>43753</c:v>
                </c:pt>
                <c:pt idx="2553">
                  <c:v>43754</c:v>
                </c:pt>
                <c:pt idx="2554">
                  <c:v>43755</c:v>
                </c:pt>
                <c:pt idx="2555">
                  <c:v>43756</c:v>
                </c:pt>
                <c:pt idx="2556">
                  <c:v>43759</c:v>
                </c:pt>
                <c:pt idx="2557">
                  <c:v>43760</c:v>
                </c:pt>
                <c:pt idx="2558">
                  <c:v>43761</c:v>
                </c:pt>
                <c:pt idx="2559">
                  <c:v>43762</c:v>
                </c:pt>
                <c:pt idx="2560">
                  <c:v>43763</c:v>
                </c:pt>
                <c:pt idx="2561">
                  <c:v>43766</c:v>
                </c:pt>
                <c:pt idx="2562">
                  <c:v>43767</c:v>
                </c:pt>
                <c:pt idx="2563">
                  <c:v>43768</c:v>
                </c:pt>
                <c:pt idx="2564">
                  <c:v>43769</c:v>
                </c:pt>
                <c:pt idx="2565">
                  <c:v>43770</c:v>
                </c:pt>
                <c:pt idx="2566">
                  <c:v>43773</c:v>
                </c:pt>
                <c:pt idx="2567">
                  <c:v>43774</c:v>
                </c:pt>
                <c:pt idx="2568">
                  <c:v>43775</c:v>
                </c:pt>
                <c:pt idx="2569">
                  <c:v>43776</c:v>
                </c:pt>
                <c:pt idx="2570">
                  <c:v>43777</c:v>
                </c:pt>
                <c:pt idx="2571">
                  <c:v>43780</c:v>
                </c:pt>
                <c:pt idx="2572">
                  <c:v>43781</c:v>
                </c:pt>
                <c:pt idx="2573">
                  <c:v>43782</c:v>
                </c:pt>
                <c:pt idx="2574">
                  <c:v>43783</c:v>
                </c:pt>
                <c:pt idx="2575">
                  <c:v>43784</c:v>
                </c:pt>
                <c:pt idx="2576">
                  <c:v>43787</c:v>
                </c:pt>
                <c:pt idx="2577">
                  <c:v>43788</c:v>
                </c:pt>
                <c:pt idx="2578">
                  <c:v>43789</c:v>
                </c:pt>
                <c:pt idx="2579">
                  <c:v>43790</c:v>
                </c:pt>
                <c:pt idx="2580">
                  <c:v>43791</c:v>
                </c:pt>
                <c:pt idx="2581">
                  <c:v>43794</c:v>
                </c:pt>
                <c:pt idx="2582">
                  <c:v>43795</c:v>
                </c:pt>
                <c:pt idx="2583">
                  <c:v>43796</c:v>
                </c:pt>
                <c:pt idx="2584">
                  <c:v>43797</c:v>
                </c:pt>
                <c:pt idx="2585">
                  <c:v>43798</c:v>
                </c:pt>
                <c:pt idx="2586">
                  <c:v>43801</c:v>
                </c:pt>
                <c:pt idx="2587">
                  <c:v>43802</c:v>
                </c:pt>
                <c:pt idx="2588">
                  <c:v>43803</c:v>
                </c:pt>
                <c:pt idx="2589">
                  <c:v>43804</c:v>
                </c:pt>
                <c:pt idx="2590">
                  <c:v>43805</c:v>
                </c:pt>
                <c:pt idx="2591">
                  <c:v>43808</c:v>
                </c:pt>
                <c:pt idx="2592">
                  <c:v>43809</c:v>
                </c:pt>
                <c:pt idx="2593">
                  <c:v>43810</c:v>
                </c:pt>
                <c:pt idx="2594">
                  <c:v>43811</c:v>
                </c:pt>
                <c:pt idx="2595">
                  <c:v>43812</c:v>
                </c:pt>
                <c:pt idx="2596">
                  <c:v>43815</c:v>
                </c:pt>
                <c:pt idx="2597">
                  <c:v>43816</c:v>
                </c:pt>
                <c:pt idx="2598">
                  <c:v>43817</c:v>
                </c:pt>
                <c:pt idx="2599">
                  <c:v>43818</c:v>
                </c:pt>
                <c:pt idx="2600">
                  <c:v>43819</c:v>
                </c:pt>
                <c:pt idx="2601">
                  <c:v>43822</c:v>
                </c:pt>
                <c:pt idx="2602">
                  <c:v>43823</c:v>
                </c:pt>
                <c:pt idx="2603">
                  <c:v>43824</c:v>
                </c:pt>
                <c:pt idx="2604">
                  <c:v>43825</c:v>
                </c:pt>
                <c:pt idx="2605">
                  <c:v>43826</c:v>
                </c:pt>
                <c:pt idx="2606">
                  <c:v>43829</c:v>
                </c:pt>
                <c:pt idx="2607">
                  <c:v>43830</c:v>
                </c:pt>
                <c:pt idx="2608">
                  <c:v>43831</c:v>
                </c:pt>
                <c:pt idx="2609">
                  <c:v>43832</c:v>
                </c:pt>
                <c:pt idx="2610">
                  <c:v>43833</c:v>
                </c:pt>
                <c:pt idx="2611">
                  <c:v>43836</c:v>
                </c:pt>
                <c:pt idx="2612">
                  <c:v>43837</c:v>
                </c:pt>
                <c:pt idx="2613">
                  <c:v>43838</c:v>
                </c:pt>
                <c:pt idx="2614">
                  <c:v>43839</c:v>
                </c:pt>
                <c:pt idx="2615">
                  <c:v>43840</c:v>
                </c:pt>
                <c:pt idx="2616">
                  <c:v>43843</c:v>
                </c:pt>
                <c:pt idx="2617">
                  <c:v>43844</c:v>
                </c:pt>
                <c:pt idx="2618">
                  <c:v>43845</c:v>
                </c:pt>
                <c:pt idx="2619">
                  <c:v>43846</c:v>
                </c:pt>
                <c:pt idx="2620">
                  <c:v>43847</c:v>
                </c:pt>
                <c:pt idx="2621">
                  <c:v>43850</c:v>
                </c:pt>
                <c:pt idx="2622">
                  <c:v>43851</c:v>
                </c:pt>
                <c:pt idx="2623">
                  <c:v>43852</c:v>
                </c:pt>
                <c:pt idx="2624">
                  <c:v>43853</c:v>
                </c:pt>
                <c:pt idx="2625">
                  <c:v>43854</c:v>
                </c:pt>
                <c:pt idx="2626">
                  <c:v>43857</c:v>
                </c:pt>
                <c:pt idx="2627">
                  <c:v>43858</c:v>
                </c:pt>
                <c:pt idx="2628">
                  <c:v>43859</c:v>
                </c:pt>
                <c:pt idx="2629">
                  <c:v>43860</c:v>
                </c:pt>
                <c:pt idx="2630">
                  <c:v>43861</c:v>
                </c:pt>
                <c:pt idx="2631">
                  <c:v>43864</c:v>
                </c:pt>
                <c:pt idx="2632">
                  <c:v>43865</c:v>
                </c:pt>
                <c:pt idx="2633">
                  <c:v>43866</c:v>
                </c:pt>
                <c:pt idx="2634">
                  <c:v>43867</c:v>
                </c:pt>
                <c:pt idx="2635">
                  <c:v>43868</c:v>
                </c:pt>
                <c:pt idx="2636">
                  <c:v>43871</c:v>
                </c:pt>
                <c:pt idx="2637">
                  <c:v>43872</c:v>
                </c:pt>
                <c:pt idx="2638">
                  <c:v>43873</c:v>
                </c:pt>
                <c:pt idx="2639">
                  <c:v>43874</c:v>
                </c:pt>
                <c:pt idx="2640">
                  <c:v>43875</c:v>
                </c:pt>
                <c:pt idx="2641">
                  <c:v>43878</c:v>
                </c:pt>
                <c:pt idx="2642">
                  <c:v>43879</c:v>
                </c:pt>
                <c:pt idx="2643">
                  <c:v>43880</c:v>
                </c:pt>
                <c:pt idx="2644">
                  <c:v>43881</c:v>
                </c:pt>
                <c:pt idx="2645">
                  <c:v>43882</c:v>
                </c:pt>
                <c:pt idx="2646">
                  <c:v>43885</c:v>
                </c:pt>
                <c:pt idx="2647">
                  <c:v>43886</c:v>
                </c:pt>
                <c:pt idx="2648">
                  <c:v>43887</c:v>
                </c:pt>
                <c:pt idx="2649">
                  <c:v>43888</c:v>
                </c:pt>
                <c:pt idx="2650">
                  <c:v>43889</c:v>
                </c:pt>
                <c:pt idx="2651">
                  <c:v>43892</c:v>
                </c:pt>
                <c:pt idx="2652">
                  <c:v>43893</c:v>
                </c:pt>
                <c:pt idx="2653">
                  <c:v>43894</c:v>
                </c:pt>
                <c:pt idx="2654">
                  <c:v>43895</c:v>
                </c:pt>
                <c:pt idx="2655">
                  <c:v>43896</c:v>
                </c:pt>
                <c:pt idx="2656">
                  <c:v>43899</c:v>
                </c:pt>
                <c:pt idx="2657">
                  <c:v>43900</c:v>
                </c:pt>
                <c:pt idx="2658">
                  <c:v>43901</c:v>
                </c:pt>
                <c:pt idx="2659">
                  <c:v>43902</c:v>
                </c:pt>
                <c:pt idx="2660">
                  <c:v>43903</c:v>
                </c:pt>
                <c:pt idx="2661">
                  <c:v>43906</c:v>
                </c:pt>
                <c:pt idx="2662">
                  <c:v>43907</c:v>
                </c:pt>
                <c:pt idx="2663">
                  <c:v>43908</c:v>
                </c:pt>
                <c:pt idx="2664">
                  <c:v>43909</c:v>
                </c:pt>
                <c:pt idx="2665">
                  <c:v>43910</c:v>
                </c:pt>
                <c:pt idx="2666">
                  <c:v>43913</c:v>
                </c:pt>
                <c:pt idx="2667">
                  <c:v>43914</c:v>
                </c:pt>
                <c:pt idx="2668">
                  <c:v>43915</c:v>
                </c:pt>
                <c:pt idx="2669">
                  <c:v>43916</c:v>
                </c:pt>
                <c:pt idx="2670">
                  <c:v>43917</c:v>
                </c:pt>
                <c:pt idx="2671">
                  <c:v>43920</c:v>
                </c:pt>
                <c:pt idx="2672">
                  <c:v>43921</c:v>
                </c:pt>
                <c:pt idx="2673">
                  <c:v>43922</c:v>
                </c:pt>
                <c:pt idx="2674">
                  <c:v>43923</c:v>
                </c:pt>
                <c:pt idx="2675">
                  <c:v>43924</c:v>
                </c:pt>
                <c:pt idx="2676">
                  <c:v>43927</c:v>
                </c:pt>
                <c:pt idx="2677">
                  <c:v>43928</c:v>
                </c:pt>
                <c:pt idx="2678">
                  <c:v>43929</c:v>
                </c:pt>
                <c:pt idx="2679">
                  <c:v>43930</c:v>
                </c:pt>
                <c:pt idx="2680">
                  <c:v>43931</c:v>
                </c:pt>
                <c:pt idx="2681">
                  <c:v>43934</c:v>
                </c:pt>
                <c:pt idx="2682">
                  <c:v>43935</c:v>
                </c:pt>
                <c:pt idx="2683">
                  <c:v>43936</c:v>
                </c:pt>
                <c:pt idx="2684">
                  <c:v>43937</c:v>
                </c:pt>
                <c:pt idx="2685">
                  <c:v>43938</c:v>
                </c:pt>
                <c:pt idx="2686">
                  <c:v>43941</c:v>
                </c:pt>
                <c:pt idx="2687">
                  <c:v>43942</c:v>
                </c:pt>
                <c:pt idx="2688">
                  <c:v>43943</c:v>
                </c:pt>
                <c:pt idx="2689">
                  <c:v>43944</c:v>
                </c:pt>
                <c:pt idx="2690">
                  <c:v>43945</c:v>
                </c:pt>
                <c:pt idx="2691">
                  <c:v>43948</c:v>
                </c:pt>
                <c:pt idx="2692">
                  <c:v>43949</c:v>
                </c:pt>
                <c:pt idx="2693">
                  <c:v>43950</c:v>
                </c:pt>
                <c:pt idx="2694">
                  <c:v>43951</c:v>
                </c:pt>
                <c:pt idx="2695">
                  <c:v>43952</c:v>
                </c:pt>
                <c:pt idx="2696">
                  <c:v>43955</c:v>
                </c:pt>
                <c:pt idx="2697">
                  <c:v>43956</c:v>
                </c:pt>
                <c:pt idx="2698">
                  <c:v>43957</c:v>
                </c:pt>
                <c:pt idx="2699">
                  <c:v>43958</c:v>
                </c:pt>
                <c:pt idx="2700">
                  <c:v>43959</c:v>
                </c:pt>
                <c:pt idx="2701">
                  <c:v>43962</c:v>
                </c:pt>
                <c:pt idx="2702">
                  <c:v>43963</c:v>
                </c:pt>
                <c:pt idx="2703">
                  <c:v>43964</c:v>
                </c:pt>
                <c:pt idx="2704">
                  <c:v>43965</c:v>
                </c:pt>
                <c:pt idx="2705">
                  <c:v>43966</c:v>
                </c:pt>
                <c:pt idx="2706">
                  <c:v>43969</c:v>
                </c:pt>
                <c:pt idx="2707">
                  <c:v>43970</c:v>
                </c:pt>
                <c:pt idx="2708">
                  <c:v>43971</c:v>
                </c:pt>
                <c:pt idx="2709">
                  <c:v>43972</c:v>
                </c:pt>
                <c:pt idx="2710">
                  <c:v>43973</c:v>
                </c:pt>
                <c:pt idx="2711">
                  <c:v>43976</c:v>
                </c:pt>
                <c:pt idx="2712">
                  <c:v>43977</c:v>
                </c:pt>
                <c:pt idx="2713">
                  <c:v>43978</c:v>
                </c:pt>
                <c:pt idx="2714">
                  <c:v>43979</c:v>
                </c:pt>
                <c:pt idx="2715">
                  <c:v>43980</c:v>
                </c:pt>
                <c:pt idx="2716">
                  <c:v>43983</c:v>
                </c:pt>
                <c:pt idx="2717">
                  <c:v>43984</c:v>
                </c:pt>
                <c:pt idx="2718">
                  <c:v>43985</c:v>
                </c:pt>
                <c:pt idx="2719">
                  <c:v>43986</c:v>
                </c:pt>
                <c:pt idx="2720">
                  <c:v>43987</c:v>
                </c:pt>
                <c:pt idx="2721">
                  <c:v>43990</c:v>
                </c:pt>
                <c:pt idx="2722">
                  <c:v>43991</c:v>
                </c:pt>
                <c:pt idx="2723">
                  <c:v>43992</c:v>
                </c:pt>
                <c:pt idx="2724">
                  <c:v>43993</c:v>
                </c:pt>
                <c:pt idx="2725">
                  <c:v>43994</c:v>
                </c:pt>
                <c:pt idx="2726">
                  <c:v>43997</c:v>
                </c:pt>
                <c:pt idx="2727">
                  <c:v>43998</c:v>
                </c:pt>
                <c:pt idx="2728">
                  <c:v>43999</c:v>
                </c:pt>
                <c:pt idx="2729">
                  <c:v>44000</c:v>
                </c:pt>
                <c:pt idx="2730">
                  <c:v>44001</c:v>
                </c:pt>
                <c:pt idx="2731">
                  <c:v>44004</c:v>
                </c:pt>
                <c:pt idx="2732">
                  <c:v>44005</c:v>
                </c:pt>
                <c:pt idx="2733">
                  <c:v>44006</c:v>
                </c:pt>
                <c:pt idx="2734">
                  <c:v>44007</c:v>
                </c:pt>
                <c:pt idx="2735">
                  <c:v>44008</c:v>
                </c:pt>
                <c:pt idx="2736">
                  <c:v>44011</c:v>
                </c:pt>
                <c:pt idx="2737">
                  <c:v>44012</c:v>
                </c:pt>
                <c:pt idx="2738">
                  <c:v>44013</c:v>
                </c:pt>
                <c:pt idx="2739">
                  <c:v>44014</c:v>
                </c:pt>
                <c:pt idx="2740">
                  <c:v>44015</c:v>
                </c:pt>
                <c:pt idx="2741">
                  <c:v>44018</c:v>
                </c:pt>
                <c:pt idx="2742">
                  <c:v>44019</c:v>
                </c:pt>
                <c:pt idx="2743">
                  <c:v>44020</c:v>
                </c:pt>
                <c:pt idx="2744">
                  <c:v>44021</c:v>
                </c:pt>
                <c:pt idx="2745">
                  <c:v>44022</c:v>
                </c:pt>
                <c:pt idx="2746">
                  <c:v>44025</c:v>
                </c:pt>
                <c:pt idx="2747">
                  <c:v>44026</c:v>
                </c:pt>
                <c:pt idx="2748">
                  <c:v>44027</c:v>
                </c:pt>
                <c:pt idx="2749">
                  <c:v>44028</c:v>
                </c:pt>
                <c:pt idx="2750">
                  <c:v>44029</c:v>
                </c:pt>
                <c:pt idx="2751">
                  <c:v>44032</c:v>
                </c:pt>
                <c:pt idx="2752">
                  <c:v>44033</c:v>
                </c:pt>
                <c:pt idx="2753">
                  <c:v>44034</c:v>
                </c:pt>
                <c:pt idx="2754">
                  <c:v>44035</c:v>
                </c:pt>
                <c:pt idx="2755">
                  <c:v>44036</c:v>
                </c:pt>
                <c:pt idx="2756">
                  <c:v>44039</c:v>
                </c:pt>
                <c:pt idx="2757">
                  <c:v>44040</c:v>
                </c:pt>
                <c:pt idx="2758">
                  <c:v>44041</c:v>
                </c:pt>
                <c:pt idx="2759">
                  <c:v>44042</c:v>
                </c:pt>
                <c:pt idx="2760">
                  <c:v>44043</c:v>
                </c:pt>
                <c:pt idx="2761">
                  <c:v>44046</c:v>
                </c:pt>
                <c:pt idx="2762">
                  <c:v>44047</c:v>
                </c:pt>
                <c:pt idx="2763">
                  <c:v>44048</c:v>
                </c:pt>
                <c:pt idx="2764">
                  <c:v>44049</c:v>
                </c:pt>
                <c:pt idx="2765">
                  <c:v>44050</c:v>
                </c:pt>
                <c:pt idx="2766">
                  <c:v>44053</c:v>
                </c:pt>
                <c:pt idx="2767">
                  <c:v>44054</c:v>
                </c:pt>
                <c:pt idx="2768">
                  <c:v>44055</c:v>
                </c:pt>
                <c:pt idx="2769">
                  <c:v>44056</c:v>
                </c:pt>
                <c:pt idx="2770">
                  <c:v>44057</c:v>
                </c:pt>
                <c:pt idx="2771">
                  <c:v>44060</c:v>
                </c:pt>
                <c:pt idx="2772">
                  <c:v>44061</c:v>
                </c:pt>
                <c:pt idx="2773">
                  <c:v>44062</c:v>
                </c:pt>
                <c:pt idx="2774">
                  <c:v>44063</c:v>
                </c:pt>
                <c:pt idx="2775">
                  <c:v>44064</c:v>
                </c:pt>
                <c:pt idx="2776">
                  <c:v>44067</c:v>
                </c:pt>
                <c:pt idx="2777">
                  <c:v>44068</c:v>
                </c:pt>
                <c:pt idx="2778">
                  <c:v>44069</c:v>
                </c:pt>
                <c:pt idx="2779">
                  <c:v>44070</c:v>
                </c:pt>
                <c:pt idx="2780">
                  <c:v>44071</c:v>
                </c:pt>
                <c:pt idx="2781">
                  <c:v>44074</c:v>
                </c:pt>
                <c:pt idx="2782">
                  <c:v>44075</c:v>
                </c:pt>
                <c:pt idx="2783">
                  <c:v>44076</c:v>
                </c:pt>
                <c:pt idx="2784">
                  <c:v>44077</c:v>
                </c:pt>
                <c:pt idx="2785">
                  <c:v>44078</c:v>
                </c:pt>
                <c:pt idx="2786">
                  <c:v>44081</c:v>
                </c:pt>
                <c:pt idx="2787">
                  <c:v>44082</c:v>
                </c:pt>
                <c:pt idx="2788">
                  <c:v>44083</c:v>
                </c:pt>
                <c:pt idx="2789">
                  <c:v>44084</c:v>
                </c:pt>
                <c:pt idx="2790">
                  <c:v>44085</c:v>
                </c:pt>
                <c:pt idx="2791">
                  <c:v>44088</c:v>
                </c:pt>
                <c:pt idx="2792">
                  <c:v>44089</c:v>
                </c:pt>
                <c:pt idx="2793">
                  <c:v>44090</c:v>
                </c:pt>
                <c:pt idx="2794">
                  <c:v>44091</c:v>
                </c:pt>
                <c:pt idx="2795">
                  <c:v>44092</c:v>
                </c:pt>
                <c:pt idx="2796">
                  <c:v>44095</c:v>
                </c:pt>
                <c:pt idx="2797">
                  <c:v>44096</c:v>
                </c:pt>
                <c:pt idx="2798">
                  <c:v>44097</c:v>
                </c:pt>
                <c:pt idx="2799">
                  <c:v>44098</c:v>
                </c:pt>
                <c:pt idx="2800">
                  <c:v>44099</c:v>
                </c:pt>
                <c:pt idx="2801">
                  <c:v>44102</c:v>
                </c:pt>
                <c:pt idx="2802">
                  <c:v>44103</c:v>
                </c:pt>
                <c:pt idx="2803">
                  <c:v>44104</c:v>
                </c:pt>
                <c:pt idx="2804">
                  <c:v>44105</c:v>
                </c:pt>
                <c:pt idx="2805">
                  <c:v>44106</c:v>
                </c:pt>
                <c:pt idx="2806">
                  <c:v>44109</c:v>
                </c:pt>
                <c:pt idx="2807">
                  <c:v>44110</c:v>
                </c:pt>
                <c:pt idx="2808">
                  <c:v>44111</c:v>
                </c:pt>
                <c:pt idx="2809">
                  <c:v>44112</c:v>
                </c:pt>
                <c:pt idx="2810">
                  <c:v>44113</c:v>
                </c:pt>
                <c:pt idx="2811">
                  <c:v>44116</c:v>
                </c:pt>
                <c:pt idx="2812">
                  <c:v>44117</c:v>
                </c:pt>
                <c:pt idx="2813">
                  <c:v>44118</c:v>
                </c:pt>
                <c:pt idx="2814">
                  <c:v>44119</c:v>
                </c:pt>
                <c:pt idx="2815">
                  <c:v>44120</c:v>
                </c:pt>
                <c:pt idx="2816">
                  <c:v>44123</c:v>
                </c:pt>
                <c:pt idx="2817">
                  <c:v>44124</c:v>
                </c:pt>
                <c:pt idx="2818">
                  <c:v>44125</c:v>
                </c:pt>
                <c:pt idx="2819">
                  <c:v>44126</c:v>
                </c:pt>
                <c:pt idx="2820">
                  <c:v>44127</c:v>
                </c:pt>
                <c:pt idx="2821">
                  <c:v>44130</c:v>
                </c:pt>
                <c:pt idx="2822">
                  <c:v>44131</c:v>
                </c:pt>
                <c:pt idx="2823">
                  <c:v>44132</c:v>
                </c:pt>
                <c:pt idx="2824">
                  <c:v>44133</c:v>
                </c:pt>
                <c:pt idx="2825">
                  <c:v>44134</c:v>
                </c:pt>
                <c:pt idx="2826">
                  <c:v>44137</c:v>
                </c:pt>
                <c:pt idx="2827">
                  <c:v>44138</c:v>
                </c:pt>
                <c:pt idx="2828">
                  <c:v>44139</c:v>
                </c:pt>
                <c:pt idx="2829">
                  <c:v>44140</c:v>
                </c:pt>
                <c:pt idx="2830">
                  <c:v>44141</c:v>
                </c:pt>
                <c:pt idx="2831">
                  <c:v>44144</c:v>
                </c:pt>
                <c:pt idx="2832">
                  <c:v>44145</c:v>
                </c:pt>
                <c:pt idx="2833">
                  <c:v>44146</c:v>
                </c:pt>
                <c:pt idx="2834">
                  <c:v>44147</c:v>
                </c:pt>
                <c:pt idx="2835">
                  <c:v>44148</c:v>
                </c:pt>
                <c:pt idx="2836">
                  <c:v>44151</c:v>
                </c:pt>
                <c:pt idx="2837">
                  <c:v>44152</c:v>
                </c:pt>
                <c:pt idx="2838">
                  <c:v>44153</c:v>
                </c:pt>
                <c:pt idx="2839">
                  <c:v>44154</c:v>
                </c:pt>
                <c:pt idx="2840">
                  <c:v>44155</c:v>
                </c:pt>
                <c:pt idx="2841">
                  <c:v>44158</c:v>
                </c:pt>
                <c:pt idx="2842">
                  <c:v>44159</c:v>
                </c:pt>
                <c:pt idx="2843">
                  <c:v>44160</c:v>
                </c:pt>
                <c:pt idx="2844">
                  <c:v>44161</c:v>
                </c:pt>
                <c:pt idx="2845">
                  <c:v>44162</c:v>
                </c:pt>
                <c:pt idx="2846">
                  <c:v>44165</c:v>
                </c:pt>
                <c:pt idx="2847">
                  <c:v>44166</c:v>
                </c:pt>
                <c:pt idx="2848">
                  <c:v>44167</c:v>
                </c:pt>
                <c:pt idx="2849">
                  <c:v>44168</c:v>
                </c:pt>
                <c:pt idx="2850">
                  <c:v>44169</c:v>
                </c:pt>
                <c:pt idx="2851">
                  <c:v>44172</c:v>
                </c:pt>
                <c:pt idx="2852">
                  <c:v>44173</c:v>
                </c:pt>
                <c:pt idx="2853">
                  <c:v>44174</c:v>
                </c:pt>
                <c:pt idx="2854">
                  <c:v>44175</c:v>
                </c:pt>
                <c:pt idx="2855">
                  <c:v>44176</c:v>
                </c:pt>
                <c:pt idx="2856">
                  <c:v>44179</c:v>
                </c:pt>
                <c:pt idx="2857">
                  <c:v>44180</c:v>
                </c:pt>
                <c:pt idx="2858">
                  <c:v>44181</c:v>
                </c:pt>
                <c:pt idx="2859">
                  <c:v>44182</c:v>
                </c:pt>
                <c:pt idx="2860">
                  <c:v>44183</c:v>
                </c:pt>
                <c:pt idx="2861">
                  <c:v>44186</c:v>
                </c:pt>
                <c:pt idx="2862">
                  <c:v>44187</c:v>
                </c:pt>
                <c:pt idx="2863">
                  <c:v>44188</c:v>
                </c:pt>
                <c:pt idx="2864">
                  <c:v>44189</c:v>
                </c:pt>
                <c:pt idx="2865">
                  <c:v>44190</c:v>
                </c:pt>
                <c:pt idx="2866">
                  <c:v>44193</c:v>
                </c:pt>
                <c:pt idx="2867">
                  <c:v>44194</c:v>
                </c:pt>
                <c:pt idx="2868">
                  <c:v>44195</c:v>
                </c:pt>
                <c:pt idx="2869">
                  <c:v>44196</c:v>
                </c:pt>
                <c:pt idx="2870">
                  <c:v>44197</c:v>
                </c:pt>
                <c:pt idx="2871">
                  <c:v>44200</c:v>
                </c:pt>
                <c:pt idx="2872">
                  <c:v>44201</c:v>
                </c:pt>
                <c:pt idx="2873">
                  <c:v>44202</c:v>
                </c:pt>
                <c:pt idx="2874">
                  <c:v>44203</c:v>
                </c:pt>
                <c:pt idx="2875">
                  <c:v>44204</c:v>
                </c:pt>
                <c:pt idx="2876">
                  <c:v>44207</c:v>
                </c:pt>
                <c:pt idx="2877">
                  <c:v>44208</c:v>
                </c:pt>
                <c:pt idx="2878">
                  <c:v>44209</c:v>
                </c:pt>
                <c:pt idx="2879">
                  <c:v>44210</c:v>
                </c:pt>
                <c:pt idx="2880">
                  <c:v>44211</c:v>
                </c:pt>
                <c:pt idx="2881">
                  <c:v>44214</c:v>
                </c:pt>
                <c:pt idx="2882">
                  <c:v>44215</c:v>
                </c:pt>
                <c:pt idx="2883">
                  <c:v>44216</c:v>
                </c:pt>
                <c:pt idx="2884">
                  <c:v>44217</c:v>
                </c:pt>
                <c:pt idx="2885">
                  <c:v>44218</c:v>
                </c:pt>
                <c:pt idx="2886">
                  <c:v>44221</c:v>
                </c:pt>
                <c:pt idx="2887">
                  <c:v>44222</c:v>
                </c:pt>
                <c:pt idx="2888">
                  <c:v>44223</c:v>
                </c:pt>
                <c:pt idx="2889">
                  <c:v>44224</c:v>
                </c:pt>
                <c:pt idx="2890">
                  <c:v>44225</c:v>
                </c:pt>
                <c:pt idx="2891">
                  <c:v>44228</c:v>
                </c:pt>
                <c:pt idx="2892">
                  <c:v>44229</c:v>
                </c:pt>
                <c:pt idx="2893">
                  <c:v>44230</c:v>
                </c:pt>
                <c:pt idx="2894">
                  <c:v>44231</c:v>
                </c:pt>
                <c:pt idx="2895">
                  <c:v>44232</c:v>
                </c:pt>
                <c:pt idx="2896">
                  <c:v>44235</c:v>
                </c:pt>
                <c:pt idx="2897">
                  <c:v>44236</c:v>
                </c:pt>
                <c:pt idx="2898">
                  <c:v>44237</c:v>
                </c:pt>
                <c:pt idx="2899">
                  <c:v>44238</c:v>
                </c:pt>
                <c:pt idx="2900">
                  <c:v>44239</c:v>
                </c:pt>
                <c:pt idx="2901">
                  <c:v>44242</c:v>
                </c:pt>
                <c:pt idx="2902">
                  <c:v>44243</c:v>
                </c:pt>
                <c:pt idx="2903">
                  <c:v>44244</c:v>
                </c:pt>
                <c:pt idx="2904">
                  <c:v>44245</c:v>
                </c:pt>
                <c:pt idx="2905">
                  <c:v>44246</c:v>
                </c:pt>
                <c:pt idx="2906">
                  <c:v>44249</c:v>
                </c:pt>
                <c:pt idx="2907">
                  <c:v>44250</c:v>
                </c:pt>
                <c:pt idx="2908">
                  <c:v>44251</c:v>
                </c:pt>
                <c:pt idx="2909">
                  <c:v>44252</c:v>
                </c:pt>
                <c:pt idx="2910">
                  <c:v>44253</c:v>
                </c:pt>
                <c:pt idx="2911">
                  <c:v>44256</c:v>
                </c:pt>
                <c:pt idx="2912">
                  <c:v>44257</c:v>
                </c:pt>
                <c:pt idx="2913">
                  <c:v>44258</c:v>
                </c:pt>
                <c:pt idx="2914">
                  <c:v>44259</c:v>
                </c:pt>
                <c:pt idx="2915">
                  <c:v>44260</c:v>
                </c:pt>
                <c:pt idx="2916">
                  <c:v>44263</c:v>
                </c:pt>
                <c:pt idx="2917">
                  <c:v>44264</c:v>
                </c:pt>
                <c:pt idx="2918">
                  <c:v>44265</c:v>
                </c:pt>
                <c:pt idx="2919">
                  <c:v>44266</c:v>
                </c:pt>
                <c:pt idx="2920">
                  <c:v>44267</c:v>
                </c:pt>
                <c:pt idx="2921">
                  <c:v>44270</c:v>
                </c:pt>
                <c:pt idx="2922">
                  <c:v>44271</c:v>
                </c:pt>
                <c:pt idx="2923">
                  <c:v>44272</c:v>
                </c:pt>
                <c:pt idx="2924">
                  <c:v>44273</c:v>
                </c:pt>
                <c:pt idx="2925">
                  <c:v>44274</c:v>
                </c:pt>
                <c:pt idx="2926">
                  <c:v>44277</c:v>
                </c:pt>
                <c:pt idx="2927">
                  <c:v>44278</c:v>
                </c:pt>
                <c:pt idx="2928">
                  <c:v>44279</c:v>
                </c:pt>
                <c:pt idx="2929">
                  <c:v>44280</c:v>
                </c:pt>
                <c:pt idx="2930">
                  <c:v>44281</c:v>
                </c:pt>
                <c:pt idx="2931">
                  <c:v>44284</c:v>
                </c:pt>
                <c:pt idx="2932">
                  <c:v>44285</c:v>
                </c:pt>
                <c:pt idx="2933">
                  <c:v>44286</c:v>
                </c:pt>
                <c:pt idx="2934">
                  <c:v>44287</c:v>
                </c:pt>
                <c:pt idx="2935">
                  <c:v>44288</c:v>
                </c:pt>
                <c:pt idx="2936">
                  <c:v>44291</c:v>
                </c:pt>
                <c:pt idx="2937">
                  <c:v>44292</c:v>
                </c:pt>
                <c:pt idx="2938">
                  <c:v>44293</c:v>
                </c:pt>
                <c:pt idx="2939">
                  <c:v>44294</c:v>
                </c:pt>
                <c:pt idx="2940">
                  <c:v>44295</c:v>
                </c:pt>
                <c:pt idx="2941">
                  <c:v>44298</c:v>
                </c:pt>
                <c:pt idx="2942">
                  <c:v>44299</c:v>
                </c:pt>
                <c:pt idx="2943">
                  <c:v>44300</c:v>
                </c:pt>
                <c:pt idx="2944">
                  <c:v>44301</c:v>
                </c:pt>
                <c:pt idx="2945">
                  <c:v>44302</c:v>
                </c:pt>
                <c:pt idx="2946">
                  <c:v>44305</c:v>
                </c:pt>
                <c:pt idx="2947">
                  <c:v>44306</c:v>
                </c:pt>
                <c:pt idx="2948">
                  <c:v>44307</c:v>
                </c:pt>
                <c:pt idx="2949">
                  <c:v>44308</c:v>
                </c:pt>
                <c:pt idx="2950">
                  <c:v>44309</c:v>
                </c:pt>
                <c:pt idx="2951">
                  <c:v>44312</c:v>
                </c:pt>
                <c:pt idx="2952">
                  <c:v>44313</c:v>
                </c:pt>
                <c:pt idx="2953">
                  <c:v>44314</c:v>
                </c:pt>
                <c:pt idx="2954">
                  <c:v>44315</c:v>
                </c:pt>
                <c:pt idx="2955">
                  <c:v>44316</c:v>
                </c:pt>
                <c:pt idx="2956">
                  <c:v>44319</c:v>
                </c:pt>
                <c:pt idx="2957">
                  <c:v>44320</c:v>
                </c:pt>
                <c:pt idx="2958">
                  <c:v>44321</c:v>
                </c:pt>
                <c:pt idx="2959">
                  <c:v>44322</c:v>
                </c:pt>
                <c:pt idx="2960">
                  <c:v>44323</c:v>
                </c:pt>
                <c:pt idx="2961">
                  <c:v>44326</c:v>
                </c:pt>
                <c:pt idx="2962">
                  <c:v>44327</c:v>
                </c:pt>
                <c:pt idx="2963">
                  <c:v>44328</c:v>
                </c:pt>
                <c:pt idx="2964">
                  <c:v>44329</c:v>
                </c:pt>
                <c:pt idx="2965">
                  <c:v>44330</c:v>
                </c:pt>
                <c:pt idx="2966">
                  <c:v>44333</c:v>
                </c:pt>
                <c:pt idx="2967">
                  <c:v>44334</c:v>
                </c:pt>
                <c:pt idx="2968">
                  <c:v>44335</c:v>
                </c:pt>
                <c:pt idx="2969">
                  <c:v>44336</c:v>
                </c:pt>
                <c:pt idx="2970">
                  <c:v>44337</c:v>
                </c:pt>
                <c:pt idx="2971">
                  <c:v>44340</c:v>
                </c:pt>
                <c:pt idx="2972">
                  <c:v>44341</c:v>
                </c:pt>
                <c:pt idx="2973">
                  <c:v>44342</c:v>
                </c:pt>
                <c:pt idx="2974">
                  <c:v>44343</c:v>
                </c:pt>
                <c:pt idx="2975">
                  <c:v>44344</c:v>
                </c:pt>
                <c:pt idx="2976">
                  <c:v>44347</c:v>
                </c:pt>
                <c:pt idx="2977">
                  <c:v>44348</c:v>
                </c:pt>
                <c:pt idx="2978">
                  <c:v>44349</c:v>
                </c:pt>
                <c:pt idx="2979">
                  <c:v>44350</c:v>
                </c:pt>
                <c:pt idx="2980">
                  <c:v>44351</c:v>
                </c:pt>
                <c:pt idx="2981">
                  <c:v>44354</c:v>
                </c:pt>
                <c:pt idx="2982">
                  <c:v>44355</c:v>
                </c:pt>
                <c:pt idx="2983">
                  <c:v>44356</c:v>
                </c:pt>
                <c:pt idx="2984">
                  <c:v>44357</c:v>
                </c:pt>
                <c:pt idx="2985">
                  <c:v>44358</c:v>
                </c:pt>
                <c:pt idx="2986">
                  <c:v>44361</c:v>
                </c:pt>
                <c:pt idx="2987">
                  <c:v>44362</c:v>
                </c:pt>
                <c:pt idx="2988">
                  <c:v>44363</c:v>
                </c:pt>
                <c:pt idx="2989">
                  <c:v>44364</c:v>
                </c:pt>
                <c:pt idx="2990">
                  <c:v>44365</c:v>
                </c:pt>
                <c:pt idx="2991">
                  <c:v>44368</c:v>
                </c:pt>
                <c:pt idx="2992">
                  <c:v>44369</c:v>
                </c:pt>
                <c:pt idx="2993">
                  <c:v>44370</c:v>
                </c:pt>
                <c:pt idx="2994">
                  <c:v>44371</c:v>
                </c:pt>
                <c:pt idx="2995">
                  <c:v>44372</c:v>
                </c:pt>
                <c:pt idx="2996">
                  <c:v>44375</c:v>
                </c:pt>
                <c:pt idx="2997">
                  <c:v>44376</c:v>
                </c:pt>
                <c:pt idx="2998">
                  <c:v>44377</c:v>
                </c:pt>
                <c:pt idx="2999">
                  <c:v>44378</c:v>
                </c:pt>
                <c:pt idx="3000">
                  <c:v>44379</c:v>
                </c:pt>
                <c:pt idx="3001">
                  <c:v>44382</c:v>
                </c:pt>
                <c:pt idx="3002">
                  <c:v>44383</c:v>
                </c:pt>
                <c:pt idx="3003">
                  <c:v>44384</c:v>
                </c:pt>
                <c:pt idx="3004">
                  <c:v>44385</c:v>
                </c:pt>
                <c:pt idx="3005">
                  <c:v>44386</c:v>
                </c:pt>
                <c:pt idx="3006">
                  <c:v>44389</c:v>
                </c:pt>
                <c:pt idx="3007">
                  <c:v>44390</c:v>
                </c:pt>
                <c:pt idx="3008">
                  <c:v>44391</c:v>
                </c:pt>
                <c:pt idx="3009">
                  <c:v>44392</c:v>
                </c:pt>
                <c:pt idx="3010">
                  <c:v>44393</c:v>
                </c:pt>
                <c:pt idx="3011">
                  <c:v>44396</c:v>
                </c:pt>
                <c:pt idx="3012">
                  <c:v>44397</c:v>
                </c:pt>
                <c:pt idx="3013">
                  <c:v>44398</c:v>
                </c:pt>
                <c:pt idx="3014">
                  <c:v>44399</c:v>
                </c:pt>
                <c:pt idx="3015">
                  <c:v>44400</c:v>
                </c:pt>
                <c:pt idx="3016">
                  <c:v>44403</c:v>
                </c:pt>
                <c:pt idx="3017">
                  <c:v>44404</c:v>
                </c:pt>
                <c:pt idx="3018">
                  <c:v>44405</c:v>
                </c:pt>
                <c:pt idx="3019">
                  <c:v>44406</c:v>
                </c:pt>
                <c:pt idx="3020">
                  <c:v>44407</c:v>
                </c:pt>
                <c:pt idx="3021">
                  <c:v>44410</c:v>
                </c:pt>
                <c:pt idx="3022">
                  <c:v>44411</c:v>
                </c:pt>
                <c:pt idx="3023">
                  <c:v>44412</c:v>
                </c:pt>
                <c:pt idx="3024">
                  <c:v>44413</c:v>
                </c:pt>
                <c:pt idx="3025">
                  <c:v>44414</c:v>
                </c:pt>
                <c:pt idx="3026">
                  <c:v>44417</c:v>
                </c:pt>
                <c:pt idx="3027">
                  <c:v>44418</c:v>
                </c:pt>
                <c:pt idx="3028">
                  <c:v>44419</c:v>
                </c:pt>
                <c:pt idx="3029">
                  <c:v>44420</c:v>
                </c:pt>
                <c:pt idx="3030">
                  <c:v>44421</c:v>
                </c:pt>
                <c:pt idx="3031">
                  <c:v>44424</c:v>
                </c:pt>
                <c:pt idx="3032">
                  <c:v>44425</c:v>
                </c:pt>
                <c:pt idx="3033">
                  <c:v>44426</c:v>
                </c:pt>
                <c:pt idx="3034">
                  <c:v>44427</c:v>
                </c:pt>
                <c:pt idx="3035">
                  <c:v>44428</c:v>
                </c:pt>
                <c:pt idx="3036">
                  <c:v>44431</c:v>
                </c:pt>
                <c:pt idx="3037">
                  <c:v>44432</c:v>
                </c:pt>
                <c:pt idx="3038">
                  <c:v>44433</c:v>
                </c:pt>
                <c:pt idx="3039">
                  <c:v>44434</c:v>
                </c:pt>
                <c:pt idx="3040">
                  <c:v>44435</c:v>
                </c:pt>
                <c:pt idx="3041">
                  <c:v>44438</c:v>
                </c:pt>
                <c:pt idx="3042">
                  <c:v>44439</c:v>
                </c:pt>
                <c:pt idx="3043">
                  <c:v>44440</c:v>
                </c:pt>
                <c:pt idx="3044">
                  <c:v>44441</c:v>
                </c:pt>
                <c:pt idx="3045">
                  <c:v>44442</c:v>
                </c:pt>
                <c:pt idx="3046">
                  <c:v>44445</c:v>
                </c:pt>
                <c:pt idx="3047">
                  <c:v>44446</c:v>
                </c:pt>
                <c:pt idx="3048">
                  <c:v>44447</c:v>
                </c:pt>
                <c:pt idx="3049">
                  <c:v>44448</c:v>
                </c:pt>
                <c:pt idx="3050">
                  <c:v>44449</c:v>
                </c:pt>
                <c:pt idx="3051">
                  <c:v>44452</c:v>
                </c:pt>
                <c:pt idx="3052">
                  <c:v>44453</c:v>
                </c:pt>
                <c:pt idx="3053">
                  <c:v>44454</c:v>
                </c:pt>
                <c:pt idx="3054">
                  <c:v>44455</c:v>
                </c:pt>
                <c:pt idx="3055">
                  <c:v>44456</c:v>
                </c:pt>
                <c:pt idx="3056">
                  <c:v>44459</c:v>
                </c:pt>
                <c:pt idx="3057">
                  <c:v>44460</c:v>
                </c:pt>
                <c:pt idx="3058">
                  <c:v>44461</c:v>
                </c:pt>
                <c:pt idx="3059">
                  <c:v>44462</c:v>
                </c:pt>
                <c:pt idx="3060">
                  <c:v>44463</c:v>
                </c:pt>
                <c:pt idx="3061">
                  <c:v>44466</c:v>
                </c:pt>
                <c:pt idx="3062">
                  <c:v>44467</c:v>
                </c:pt>
                <c:pt idx="3063">
                  <c:v>44468</c:v>
                </c:pt>
                <c:pt idx="3064">
                  <c:v>44469</c:v>
                </c:pt>
                <c:pt idx="3065">
                  <c:v>44470</c:v>
                </c:pt>
                <c:pt idx="3066">
                  <c:v>44473</c:v>
                </c:pt>
                <c:pt idx="3067">
                  <c:v>44474</c:v>
                </c:pt>
                <c:pt idx="3068">
                  <c:v>44475</c:v>
                </c:pt>
                <c:pt idx="3069">
                  <c:v>44476</c:v>
                </c:pt>
                <c:pt idx="3070">
                  <c:v>44477</c:v>
                </c:pt>
                <c:pt idx="3071">
                  <c:v>44480</c:v>
                </c:pt>
                <c:pt idx="3072">
                  <c:v>44481</c:v>
                </c:pt>
                <c:pt idx="3073">
                  <c:v>44482</c:v>
                </c:pt>
                <c:pt idx="3074">
                  <c:v>44483</c:v>
                </c:pt>
                <c:pt idx="3075">
                  <c:v>44484</c:v>
                </c:pt>
                <c:pt idx="3076">
                  <c:v>44487</c:v>
                </c:pt>
                <c:pt idx="3077">
                  <c:v>44488</c:v>
                </c:pt>
                <c:pt idx="3078">
                  <c:v>44489</c:v>
                </c:pt>
                <c:pt idx="3079">
                  <c:v>44490</c:v>
                </c:pt>
                <c:pt idx="3080">
                  <c:v>44491</c:v>
                </c:pt>
                <c:pt idx="3081">
                  <c:v>44494</c:v>
                </c:pt>
                <c:pt idx="3082">
                  <c:v>44495</c:v>
                </c:pt>
                <c:pt idx="3083">
                  <c:v>44496</c:v>
                </c:pt>
                <c:pt idx="3084">
                  <c:v>44497</c:v>
                </c:pt>
                <c:pt idx="3085">
                  <c:v>44498</c:v>
                </c:pt>
                <c:pt idx="3086">
                  <c:v>44501</c:v>
                </c:pt>
                <c:pt idx="3087">
                  <c:v>44502</c:v>
                </c:pt>
                <c:pt idx="3088">
                  <c:v>44503</c:v>
                </c:pt>
                <c:pt idx="3089">
                  <c:v>44504</c:v>
                </c:pt>
                <c:pt idx="3090">
                  <c:v>44505</c:v>
                </c:pt>
                <c:pt idx="3091">
                  <c:v>44508</c:v>
                </c:pt>
                <c:pt idx="3092">
                  <c:v>44509</c:v>
                </c:pt>
                <c:pt idx="3093">
                  <c:v>44510</c:v>
                </c:pt>
                <c:pt idx="3094">
                  <c:v>44511</c:v>
                </c:pt>
                <c:pt idx="3095">
                  <c:v>44512</c:v>
                </c:pt>
                <c:pt idx="3096">
                  <c:v>44515</c:v>
                </c:pt>
                <c:pt idx="3097">
                  <c:v>44516</c:v>
                </c:pt>
                <c:pt idx="3098">
                  <c:v>44517</c:v>
                </c:pt>
                <c:pt idx="3099">
                  <c:v>44518</c:v>
                </c:pt>
                <c:pt idx="3100">
                  <c:v>44519</c:v>
                </c:pt>
                <c:pt idx="3101">
                  <c:v>44522</c:v>
                </c:pt>
                <c:pt idx="3102">
                  <c:v>44523</c:v>
                </c:pt>
                <c:pt idx="3103">
                  <c:v>44524</c:v>
                </c:pt>
                <c:pt idx="3104">
                  <c:v>44525</c:v>
                </c:pt>
                <c:pt idx="3105">
                  <c:v>44526</c:v>
                </c:pt>
                <c:pt idx="3106">
                  <c:v>44529</c:v>
                </c:pt>
                <c:pt idx="3107">
                  <c:v>44530</c:v>
                </c:pt>
                <c:pt idx="3108">
                  <c:v>44531</c:v>
                </c:pt>
                <c:pt idx="3109">
                  <c:v>44532</c:v>
                </c:pt>
                <c:pt idx="3110">
                  <c:v>44533</c:v>
                </c:pt>
                <c:pt idx="3111">
                  <c:v>44536</c:v>
                </c:pt>
                <c:pt idx="3112">
                  <c:v>44537</c:v>
                </c:pt>
                <c:pt idx="3113">
                  <c:v>44538</c:v>
                </c:pt>
                <c:pt idx="3114">
                  <c:v>44539</c:v>
                </c:pt>
                <c:pt idx="3115">
                  <c:v>44540</c:v>
                </c:pt>
                <c:pt idx="3116">
                  <c:v>44543</c:v>
                </c:pt>
                <c:pt idx="3117">
                  <c:v>44544</c:v>
                </c:pt>
                <c:pt idx="3118">
                  <c:v>44545</c:v>
                </c:pt>
                <c:pt idx="3119">
                  <c:v>44546</c:v>
                </c:pt>
                <c:pt idx="3120">
                  <c:v>44547</c:v>
                </c:pt>
                <c:pt idx="3121">
                  <c:v>44550</c:v>
                </c:pt>
                <c:pt idx="3122">
                  <c:v>44551</c:v>
                </c:pt>
                <c:pt idx="3123">
                  <c:v>44552</c:v>
                </c:pt>
                <c:pt idx="3124">
                  <c:v>44553</c:v>
                </c:pt>
                <c:pt idx="3125">
                  <c:v>44554</c:v>
                </c:pt>
                <c:pt idx="3126">
                  <c:v>44557</c:v>
                </c:pt>
                <c:pt idx="3127">
                  <c:v>44558</c:v>
                </c:pt>
                <c:pt idx="3128">
                  <c:v>44559</c:v>
                </c:pt>
                <c:pt idx="3129">
                  <c:v>44560</c:v>
                </c:pt>
                <c:pt idx="3130">
                  <c:v>44561</c:v>
                </c:pt>
                <c:pt idx="3131">
                  <c:v>44564</c:v>
                </c:pt>
                <c:pt idx="3132">
                  <c:v>44565</c:v>
                </c:pt>
                <c:pt idx="3133">
                  <c:v>44566</c:v>
                </c:pt>
                <c:pt idx="3134">
                  <c:v>44567</c:v>
                </c:pt>
                <c:pt idx="3135">
                  <c:v>44568</c:v>
                </c:pt>
                <c:pt idx="3136">
                  <c:v>44571</c:v>
                </c:pt>
                <c:pt idx="3137">
                  <c:v>44572</c:v>
                </c:pt>
                <c:pt idx="3138">
                  <c:v>44573</c:v>
                </c:pt>
                <c:pt idx="3139">
                  <c:v>44574</c:v>
                </c:pt>
                <c:pt idx="3140">
                  <c:v>44575</c:v>
                </c:pt>
                <c:pt idx="3141">
                  <c:v>44578</c:v>
                </c:pt>
                <c:pt idx="3142">
                  <c:v>44579</c:v>
                </c:pt>
                <c:pt idx="3143">
                  <c:v>44580</c:v>
                </c:pt>
                <c:pt idx="3144">
                  <c:v>44581</c:v>
                </c:pt>
                <c:pt idx="3145">
                  <c:v>44582</c:v>
                </c:pt>
                <c:pt idx="3146">
                  <c:v>44585</c:v>
                </c:pt>
                <c:pt idx="3147">
                  <c:v>44586</c:v>
                </c:pt>
                <c:pt idx="3148">
                  <c:v>44587</c:v>
                </c:pt>
                <c:pt idx="3149">
                  <c:v>44588</c:v>
                </c:pt>
                <c:pt idx="3150">
                  <c:v>44589</c:v>
                </c:pt>
                <c:pt idx="3151">
                  <c:v>44592</c:v>
                </c:pt>
                <c:pt idx="3152">
                  <c:v>44593</c:v>
                </c:pt>
                <c:pt idx="3153">
                  <c:v>44594</c:v>
                </c:pt>
                <c:pt idx="3154">
                  <c:v>44595</c:v>
                </c:pt>
                <c:pt idx="3155">
                  <c:v>44596</c:v>
                </c:pt>
                <c:pt idx="3156">
                  <c:v>44599</c:v>
                </c:pt>
                <c:pt idx="3157">
                  <c:v>44600</c:v>
                </c:pt>
                <c:pt idx="3158">
                  <c:v>44601</c:v>
                </c:pt>
                <c:pt idx="3159">
                  <c:v>44602</c:v>
                </c:pt>
                <c:pt idx="3160">
                  <c:v>44603</c:v>
                </c:pt>
                <c:pt idx="3161">
                  <c:v>44606</c:v>
                </c:pt>
                <c:pt idx="3162">
                  <c:v>44607</c:v>
                </c:pt>
                <c:pt idx="3163">
                  <c:v>44608</c:v>
                </c:pt>
                <c:pt idx="3164">
                  <c:v>44609</c:v>
                </c:pt>
                <c:pt idx="3165">
                  <c:v>44610</c:v>
                </c:pt>
                <c:pt idx="3166">
                  <c:v>44613</c:v>
                </c:pt>
                <c:pt idx="3167">
                  <c:v>44614</c:v>
                </c:pt>
                <c:pt idx="3168">
                  <c:v>44615</c:v>
                </c:pt>
                <c:pt idx="3169">
                  <c:v>44616</c:v>
                </c:pt>
                <c:pt idx="3170">
                  <c:v>44617</c:v>
                </c:pt>
                <c:pt idx="3171">
                  <c:v>44620</c:v>
                </c:pt>
                <c:pt idx="3172">
                  <c:v>44621</c:v>
                </c:pt>
                <c:pt idx="3173">
                  <c:v>44622</c:v>
                </c:pt>
                <c:pt idx="3174">
                  <c:v>44623</c:v>
                </c:pt>
                <c:pt idx="3175">
                  <c:v>44624</c:v>
                </c:pt>
                <c:pt idx="3176">
                  <c:v>44627</c:v>
                </c:pt>
                <c:pt idx="3177">
                  <c:v>44628</c:v>
                </c:pt>
                <c:pt idx="3178">
                  <c:v>44629</c:v>
                </c:pt>
                <c:pt idx="3179">
                  <c:v>44630</c:v>
                </c:pt>
                <c:pt idx="3180">
                  <c:v>44631</c:v>
                </c:pt>
                <c:pt idx="3181">
                  <c:v>44634</c:v>
                </c:pt>
                <c:pt idx="3182">
                  <c:v>44635</c:v>
                </c:pt>
                <c:pt idx="3183">
                  <c:v>44636</c:v>
                </c:pt>
                <c:pt idx="3184">
                  <c:v>44637</c:v>
                </c:pt>
                <c:pt idx="3185">
                  <c:v>44638</c:v>
                </c:pt>
                <c:pt idx="3186">
                  <c:v>44641</c:v>
                </c:pt>
                <c:pt idx="3187">
                  <c:v>44642</c:v>
                </c:pt>
                <c:pt idx="3188">
                  <c:v>44643</c:v>
                </c:pt>
                <c:pt idx="3189">
                  <c:v>44644</c:v>
                </c:pt>
                <c:pt idx="3190">
                  <c:v>44645</c:v>
                </c:pt>
                <c:pt idx="3191">
                  <c:v>44648</c:v>
                </c:pt>
                <c:pt idx="3192">
                  <c:v>44649</c:v>
                </c:pt>
                <c:pt idx="3193">
                  <c:v>44650</c:v>
                </c:pt>
                <c:pt idx="3194">
                  <c:v>44651</c:v>
                </c:pt>
                <c:pt idx="3195">
                  <c:v>44652</c:v>
                </c:pt>
                <c:pt idx="3196">
                  <c:v>44655</c:v>
                </c:pt>
                <c:pt idx="3197">
                  <c:v>44656</c:v>
                </c:pt>
                <c:pt idx="3198">
                  <c:v>44657</c:v>
                </c:pt>
                <c:pt idx="3199">
                  <c:v>44658</c:v>
                </c:pt>
                <c:pt idx="3200">
                  <c:v>44659</c:v>
                </c:pt>
                <c:pt idx="3201">
                  <c:v>44662</c:v>
                </c:pt>
                <c:pt idx="3202">
                  <c:v>44663</c:v>
                </c:pt>
                <c:pt idx="3203">
                  <c:v>44664</c:v>
                </c:pt>
                <c:pt idx="3204">
                  <c:v>44665</c:v>
                </c:pt>
                <c:pt idx="3205">
                  <c:v>44666</c:v>
                </c:pt>
                <c:pt idx="3206">
                  <c:v>44669</c:v>
                </c:pt>
                <c:pt idx="3207">
                  <c:v>44670</c:v>
                </c:pt>
                <c:pt idx="3208">
                  <c:v>44671</c:v>
                </c:pt>
                <c:pt idx="3209">
                  <c:v>44672</c:v>
                </c:pt>
                <c:pt idx="3210">
                  <c:v>44673</c:v>
                </c:pt>
                <c:pt idx="3211">
                  <c:v>44676</c:v>
                </c:pt>
                <c:pt idx="3212">
                  <c:v>44677</c:v>
                </c:pt>
                <c:pt idx="3213">
                  <c:v>44678</c:v>
                </c:pt>
                <c:pt idx="3214">
                  <c:v>44679</c:v>
                </c:pt>
                <c:pt idx="3215">
                  <c:v>44680</c:v>
                </c:pt>
                <c:pt idx="3216">
                  <c:v>44683</c:v>
                </c:pt>
                <c:pt idx="3217">
                  <c:v>44684</c:v>
                </c:pt>
                <c:pt idx="3218">
                  <c:v>44685</c:v>
                </c:pt>
                <c:pt idx="3219">
                  <c:v>44686</c:v>
                </c:pt>
                <c:pt idx="3220">
                  <c:v>44687</c:v>
                </c:pt>
                <c:pt idx="3221">
                  <c:v>44690</c:v>
                </c:pt>
                <c:pt idx="3222">
                  <c:v>44691</c:v>
                </c:pt>
                <c:pt idx="3223">
                  <c:v>44692</c:v>
                </c:pt>
                <c:pt idx="3224">
                  <c:v>44693</c:v>
                </c:pt>
                <c:pt idx="3225">
                  <c:v>44694</c:v>
                </c:pt>
                <c:pt idx="3226">
                  <c:v>44697</c:v>
                </c:pt>
                <c:pt idx="3227">
                  <c:v>44698</c:v>
                </c:pt>
                <c:pt idx="3228">
                  <c:v>44699</c:v>
                </c:pt>
                <c:pt idx="3229">
                  <c:v>44700</c:v>
                </c:pt>
                <c:pt idx="3230">
                  <c:v>44701</c:v>
                </c:pt>
                <c:pt idx="3231">
                  <c:v>44704</c:v>
                </c:pt>
                <c:pt idx="3232">
                  <c:v>44705</c:v>
                </c:pt>
                <c:pt idx="3233">
                  <c:v>44706</c:v>
                </c:pt>
                <c:pt idx="3234">
                  <c:v>44707</c:v>
                </c:pt>
                <c:pt idx="3235">
                  <c:v>44708</c:v>
                </c:pt>
                <c:pt idx="3236">
                  <c:v>44711</c:v>
                </c:pt>
                <c:pt idx="3237">
                  <c:v>44712</c:v>
                </c:pt>
                <c:pt idx="3238">
                  <c:v>44713</c:v>
                </c:pt>
                <c:pt idx="3239">
                  <c:v>44714</c:v>
                </c:pt>
                <c:pt idx="3240">
                  <c:v>44715</c:v>
                </c:pt>
                <c:pt idx="3241">
                  <c:v>44718</c:v>
                </c:pt>
                <c:pt idx="3242">
                  <c:v>44719</c:v>
                </c:pt>
                <c:pt idx="3243">
                  <c:v>44720</c:v>
                </c:pt>
                <c:pt idx="3244">
                  <c:v>44721</c:v>
                </c:pt>
                <c:pt idx="3245">
                  <c:v>44722</c:v>
                </c:pt>
                <c:pt idx="3246">
                  <c:v>44725</c:v>
                </c:pt>
                <c:pt idx="3247">
                  <c:v>44726</c:v>
                </c:pt>
                <c:pt idx="3248">
                  <c:v>44727</c:v>
                </c:pt>
                <c:pt idx="3249">
                  <c:v>44728</c:v>
                </c:pt>
                <c:pt idx="3250">
                  <c:v>44729</c:v>
                </c:pt>
                <c:pt idx="3251">
                  <c:v>44732</c:v>
                </c:pt>
                <c:pt idx="3252">
                  <c:v>44733</c:v>
                </c:pt>
                <c:pt idx="3253">
                  <c:v>44734</c:v>
                </c:pt>
                <c:pt idx="3254">
                  <c:v>44735</c:v>
                </c:pt>
                <c:pt idx="3255">
                  <c:v>44736</c:v>
                </c:pt>
                <c:pt idx="3256">
                  <c:v>44739</c:v>
                </c:pt>
                <c:pt idx="3257">
                  <c:v>44740</c:v>
                </c:pt>
                <c:pt idx="3258">
                  <c:v>44741</c:v>
                </c:pt>
                <c:pt idx="3259">
                  <c:v>44742</c:v>
                </c:pt>
                <c:pt idx="3260">
                  <c:v>44743</c:v>
                </c:pt>
                <c:pt idx="3261">
                  <c:v>44746</c:v>
                </c:pt>
                <c:pt idx="3262">
                  <c:v>44747</c:v>
                </c:pt>
                <c:pt idx="3263">
                  <c:v>44748</c:v>
                </c:pt>
                <c:pt idx="3264">
                  <c:v>44749</c:v>
                </c:pt>
                <c:pt idx="3265">
                  <c:v>44750</c:v>
                </c:pt>
                <c:pt idx="3266">
                  <c:v>44753</c:v>
                </c:pt>
                <c:pt idx="3267">
                  <c:v>44754</c:v>
                </c:pt>
                <c:pt idx="3268">
                  <c:v>44755</c:v>
                </c:pt>
                <c:pt idx="3269">
                  <c:v>44756</c:v>
                </c:pt>
                <c:pt idx="3270">
                  <c:v>44757</c:v>
                </c:pt>
                <c:pt idx="3271">
                  <c:v>44760</c:v>
                </c:pt>
                <c:pt idx="3272">
                  <c:v>44761</c:v>
                </c:pt>
                <c:pt idx="3273">
                  <c:v>44762</c:v>
                </c:pt>
                <c:pt idx="3274">
                  <c:v>44763</c:v>
                </c:pt>
                <c:pt idx="3275">
                  <c:v>44764</c:v>
                </c:pt>
                <c:pt idx="3276">
                  <c:v>44767</c:v>
                </c:pt>
                <c:pt idx="3277">
                  <c:v>44768</c:v>
                </c:pt>
                <c:pt idx="3278">
                  <c:v>44769</c:v>
                </c:pt>
                <c:pt idx="3279">
                  <c:v>44770</c:v>
                </c:pt>
                <c:pt idx="3280">
                  <c:v>44771</c:v>
                </c:pt>
                <c:pt idx="3281">
                  <c:v>44774</c:v>
                </c:pt>
                <c:pt idx="3282">
                  <c:v>44775</c:v>
                </c:pt>
                <c:pt idx="3283">
                  <c:v>44776</c:v>
                </c:pt>
                <c:pt idx="3284">
                  <c:v>44777</c:v>
                </c:pt>
                <c:pt idx="3285">
                  <c:v>44778</c:v>
                </c:pt>
                <c:pt idx="3286">
                  <c:v>44781</c:v>
                </c:pt>
                <c:pt idx="3287">
                  <c:v>44782</c:v>
                </c:pt>
                <c:pt idx="3288">
                  <c:v>44783</c:v>
                </c:pt>
                <c:pt idx="3289">
                  <c:v>44784</c:v>
                </c:pt>
                <c:pt idx="3290">
                  <c:v>44785</c:v>
                </c:pt>
                <c:pt idx="3291">
                  <c:v>44788</c:v>
                </c:pt>
                <c:pt idx="3292">
                  <c:v>44789</c:v>
                </c:pt>
                <c:pt idx="3293">
                  <c:v>44790</c:v>
                </c:pt>
                <c:pt idx="3294">
                  <c:v>44791</c:v>
                </c:pt>
                <c:pt idx="3295">
                  <c:v>44792</c:v>
                </c:pt>
                <c:pt idx="3296">
                  <c:v>44795</c:v>
                </c:pt>
                <c:pt idx="3297">
                  <c:v>44796</c:v>
                </c:pt>
                <c:pt idx="3298">
                  <c:v>44797</c:v>
                </c:pt>
                <c:pt idx="3299">
                  <c:v>44798</c:v>
                </c:pt>
                <c:pt idx="3300">
                  <c:v>44799</c:v>
                </c:pt>
                <c:pt idx="3301">
                  <c:v>44802</c:v>
                </c:pt>
                <c:pt idx="3302">
                  <c:v>44803</c:v>
                </c:pt>
                <c:pt idx="3303">
                  <c:v>44804</c:v>
                </c:pt>
                <c:pt idx="3304">
                  <c:v>44805</c:v>
                </c:pt>
                <c:pt idx="3305">
                  <c:v>44806</c:v>
                </c:pt>
                <c:pt idx="3306">
                  <c:v>44809</c:v>
                </c:pt>
                <c:pt idx="3307">
                  <c:v>44810</c:v>
                </c:pt>
                <c:pt idx="3308">
                  <c:v>44811</c:v>
                </c:pt>
                <c:pt idx="3309">
                  <c:v>44812</c:v>
                </c:pt>
                <c:pt idx="3310">
                  <c:v>44813</c:v>
                </c:pt>
                <c:pt idx="3311">
                  <c:v>44816</c:v>
                </c:pt>
                <c:pt idx="3312">
                  <c:v>44817</c:v>
                </c:pt>
                <c:pt idx="3313">
                  <c:v>44818</c:v>
                </c:pt>
                <c:pt idx="3314">
                  <c:v>44819</c:v>
                </c:pt>
                <c:pt idx="3315">
                  <c:v>44820</c:v>
                </c:pt>
                <c:pt idx="3316">
                  <c:v>44823</c:v>
                </c:pt>
                <c:pt idx="3317">
                  <c:v>44824</c:v>
                </c:pt>
                <c:pt idx="3318">
                  <c:v>44825</c:v>
                </c:pt>
                <c:pt idx="3319">
                  <c:v>44826</c:v>
                </c:pt>
                <c:pt idx="3320">
                  <c:v>44827</c:v>
                </c:pt>
                <c:pt idx="3321">
                  <c:v>44830</c:v>
                </c:pt>
                <c:pt idx="3322">
                  <c:v>44831</c:v>
                </c:pt>
                <c:pt idx="3323">
                  <c:v>44832</c:v>
                </c:pt>
                <c:pt idx="3324">
                  <c:v>44833</c:v>
                </c:pt>
                <c:pt idx="3325">
                  <c:v>44834</c:v>
                </c:pt>
                <c:pt idx="3326">
                  <c:v>44837</c:v>
                </c:pt>
                <c:pt idx="3327">
                  <c:v>44838</c:v>
                </c:pt>
                <c:pt idx="3328">
                  <c:v>44839</c:v>
                </c:pt>
                <c:pt idx="3329">
                  <c:v>44840</c:v>
                </c:pt>
                <c:pt idx="3330">
                  <c:v>44841</c:v>
                </c:pt>
                <c:pt idx="3331">
                  <c:v>44844</c:v>
                </c:pt>
                <c:pt idx="3332">
                  <c:v>44845</c:v>
                </c:pt>
                <c:pt idx="3333">
                  <c:v>44846</c:v>
                </c:pt>
                <c:pt idx="3334">
                  <c:v>44847</c:v>
                </c:pt>
                <c:pt idx="3335">
                  <c:v>44848</c:v>
                </c:pt>
                <c:pt idx="3336">
                  <c:v>44851</c:v>
                </c:pt>
                <c:pt idx="3337">
                  <c:v>44852</c:v>
                </c:pt>
                <c:pt idx="3338">
                  <c:v>44853</c:v>
                </c:pt>
                <c:pt idx="3339">
                  <c:v>44854</c:v>
                </c:pt>
                <c:pt idx="3340">
                  <c:v>44855</c:v>
                </c:pt>
                <c:pt idx="3341">
                  <c:v>44858</c:v>
                </c:pt>
                <c:pt idx="3342">
                  <c:v>44859</c:v>
                </c:pt>
                <c:pt idx="3343">
                  <c:v>44860</c:v>
                </c:pt>
                <c:pt idx="3344">
                  <c:v>44861</c:v>
                </c:pt>
                <c:pt idx="3345">
                  <c:v>44862</c:v>
                </c:pt>
                <c:pt idx="3346">
                  <c:v>44865</c:v>
                </c:pt>
                <c:pt idx="3347">
                  <c:v>44866</c:v>
                </c:pt>
                <c:pt idx="3348">
                  <c:v>44867</c:v>
                </c:pt>
                <c:pt idx="3349">
                  <c:v>44868</c:v>
                </c:pt>
                <c:pt idx="3350">
                  <c:v>44869</c:v>
                </c:pt>
                <c:pt idx="3351">
                  <c:v>44872</c:v>
                </c:pt>
                <c:pt idx="3352">
                  <c:v>44873</c:v>
                </c:pt>
                <c:pt idx="3353">
                  <c:v>44874</c:v>
                </c:pt>
                <c:pt idx="3354">
                  <c:v>44875</c:v>
                </c:pt>
                <c:pt idx="3355">
                  <c:v>44876</c:v>
                </c:pt>
                <c:pt idx="3356">
                  <c:v>44879</c:v>
                </c:pt>
                <c:pt idx="3357">
                  <c:v>44880</c:v>
                </c:pt>
                <c:pt idx="3358">
                  <c:v>44881</c:v>
                </c:pt>
                <c:pt idx="3359">
                  <c:v>44882</c:v>
                </c:pt>
                <c:pt idx="3360">
                  <c:v>44883</c:v>
                </c:pt>
                <c:pt idx="3361">
                  <c:v>44886</c:v>
                </c:pt>
                <c:pt idx="3362">
                  <c:v>44887</c:v>
                </c:pt>
                <c:pt idx="3363">
                  <c:v>44888</c:v>
                </c:pt>
                <c:pt idx="3364">
                  <c:v>44889</c:v>
                </c:pt>
                <c:pt idx="3365">
                  <c:v>44890</c:v>
                </c:pt>
                <c:pt idx="3366">
                  <c:v>44893</c:v>
                </c:pt>
                <c:pt idx="3367">
                  <c:v>44894</c:v>
                </c:pt>
                <c:pt idx="3368">
                  <c:v>44895</c:v>
                </c:pt>
                <c:pt idx="3369">
                  <c:v>44896</c:v>
                </c:pt>
                <c:pt idx="3370">
                  <c:v>44897</c:v>
                </c:pt>
                <c:pt idx="3371">
                  <c:v>44900</c:v>
                </c:pt>
                <c:pt idx="3372">
                  <c:v>44901</c:v>
                </c:pt>
                <c:pt idx="3373">
                  <c:v>44902</c:v>
                </c:pt>
                <c:pt idx="3374">
                  <c:v>44903</c:v>
                </c:pt>
                <c:pt idx="3375">
                  <c:v>44904</c:v>
                </c:pt>
                <c:pt idx="3376">
                  <c:v>44907</c:v>
                </c:pt>
                <c:pt idx="3377">
                  <c:v>44908</c:v>
                </c:pt>
                <c:pt idx="3378">
                  <c:v>44909</c:v>
                </c:pt>
                <c:pt idx="3379">
                  <c:v>44910</c:v>
                </c:pt>
                <c:pt idx="3380">
                  <c:v>44911</c:v>
                </c:pt>
                <c:pt idx="3381">
                  <c:v>44914</c:v>
                </c:pt>
                <c:pt idx="3382">
                  <c:v>44915</c:v>
                </c:pt>
                <c:pt idx="3383">
                  <c:v>44916</c:v>
                </c:pt>
                <c:pt idx="3384">
                  <c:v>44917</c:v>
                </c:pt>
                <c:pt idx="3385">
                  <c:v>44918</c:v>
                </c:pt>
                <c:pt idx="3386">
                  <c:v>44921</c:v>
                </c:pt>
                <c:pt idx="3387">
                  <c:v>44922</c:v>
                </c:pt>
                <c:pt idx="3388">
                  <c:v>44923</c:v>
                </c:pt>
                <c:pt idx="3389">
                  <c:v>44924</c:v>
                </c:pt>
                <c:pt idx="3390">
                  <c:v>44925</c:v>
                </c:pt>
                <c:pt idx="3391">
                  <c:v>44928</c:v>
                </c:pt>
                <c:pt idx="3392">
                  <c:v>44929</c:v>
                </c:pt>
                <c:pt idx="3393">
                  <c:v>44930</c:v>
                </c:pt>
                <c:pt idx="3394">
                  <c:v>44931</c:v>
                </c:pt>
                <c:pt idx="3395">
                  <c:v>44932</c:v>
                </c:pt>
                <c:pt idx="3396">
                  <c:v>44935</c:v>
                </c:pt>
                <c:pt idx="3397">
                  <c:v>44936</c:v>
                </c:pt>
                <c:pt idx="3398">
                  <c:v>44937</c:v>
                </c:pt>
                <c:pt idx="3399">
                  <c:v>44938</c:v>
                </c:pt>
                <c:pt idx="3400">
                  <c:v>44939</c:v>
                </c:pt>
                <c:pt idx="3401">
                  <c:v>44942</c:v>
                </c:pt>
                <c:pt idx="3402">
                  <c:v>44943</c:v>
                </c:pt>
                <c:pt idx="3403">
                  <c:v>44944</c:v>
                </c:pt>
                <c:pt idx="3404">
                  <c:v>44945</c:v>
                </c:pt>
                <c:pt idx="3405">
                  <c:v>44946</c:v>
                </c:pt>
                <c:pt idx="3406">
                  <c:v>44949</c:v>
                </c:pt>
                <c:pt idx="3407">
                  <c:v>44950</c:v>
                </c:pt>
                <c:pt idx="3408">
                  <c:v>44951</c:v>
                </c:pt>
                <c:pt idx="3409">
                  <c:v>44952</c:v>
                </c:pt>
                <c:pt idx="3410">
                  <c:v>44953</c:v>
                </c:pt>
                <c:pt idx="3411">
                  <c:v>44956</c:v>
                </c:pt>
                <c:pt idx="3412">
                  <c:v>44957</c:v>
                </c:pt>
                <c:pt idx="3413">
                  <c:v>44958</c:v>
                </c:pt>
                <c:pt idx="3414">
                  <c:v>44959</c:v>
                </c:pt>
                <c:pt idx="3415">
                  <c:v>44960</c:v>
                </c:pt>
                <c:pt idx="3416">
                  <c:v>44963</c:v>
                </c:pt>
                <c:pt idx="3417">
                  <c:v>44964</c:v>
                </c:pt>
                <c:pt idx="3418">
                  <c:v>44965</c:v>
                </c:pt>
                <c:pt idx="3419">
                  <c:v>44966</c:v>
                </c:pt>
                <c:pt idx="3420">
                  <c:v>44967</c:v>
                </c:pt>
                <c:pt idx="3421">
                  <c:v>44970</c:v>
                </c:pt>
                <c:pt idx="3422">
                  <c:v>44971</c:v>
                </c:pt>
                <c:pt idx="3423">
                  <c:v>44972</c:v>
                </c:pt>
                <c:pt idx="3424">
                  <c:v>44973</c:v>
                </c:pt>
                <c:pt idx="3425">
                  <c:v>44974</c:v>
                </c:pt>
                <c:pt idx="3426">
                  <c:v>44977</c:v>
                </c:pt>
                <c:pt idx="3427">
                  <c:v>44978</c:v>
                </c:pt>
                <c:pt idx="3428">
                  <c:v>44979</c:v>
                </c:pt>
                <c:pt idx="3429">
                  <c:v>44980</c:v>
                </c:pt>
                <c:pt idx="3430">
                  <c:v>44981</c:v>
                </c:pt>
                <c:pt idx="3431">
                  <c:v>44984</c:v>
                </c:pt>
                <c:pt idx="3432">
                  <c:v>44985</c:v>
                </c:pt>
                <c:pt idx="3433">
                  <c:v>44986</c:v>
                </c:pt>
                <c:pt idx="3434">
                  <c:v>44987</c:v>
                </c:pt>
                <c:pt idx="3435">
                  <c:v>44988</c:v>
                </c:pt>
                <c:pt idx="3436">
                  <c:v>44991</c:v>
                </c:pt>
                <c:pt idx="3437">
                  <c:v>44992</c:v>
                </c:pt>
                <c:pt idx="3438">
                  <c:v>44993</c:v>
                </c:pt>
                <c:pt idx="3439">
                  <c:v>44994</c:v>
                </c:pt>
                <c:pt idx="3440">
                  <c:v>44995</c:v>
                </c:pt>
                <c:pt idx="3441">
                  <c:v>44998</c:v>
                </c:pt>
                <c:pt idx="3442">
                  <c:v>44999</c:v>
                </c:pt>
                <c:pt idx="3443">
                  <c:v>45000</c:v>
                </c:pt>
                <c:pt idx="3444">
                  <c:v>45001</c:v>
                </c:pt>
                <c:pt idx="3445">
                  <c:v>45002</c:v>
                </c:pt>
                <c:pt idx="3446">
                  <c:v>45005</c:v>
                </c:pt>
                <c:pt idx="3447">
                  <c:v>45006</c:v>
                </c:pt>
                <c:pt idx="3448">
                  <c:v>45007</c:v>
                </c:pt>
                <c:pt idx="3449">
                  <c:v>45008</c:v>
                </c:pt>
                <c:pt idx="3450">
                  <c:v>45009</c:v>
                </c:pt>
                <c:pt idx="3451">
                  <c:v>45012</c:v>
                </c:pt>
                <c:pt idx="3452">
                  <c:v>45013</c:v>
                </c:pt>
                <c:pt idx="3453">
                  <c:v>45014</c:v>
                </c:pt>
                <c:pt idx="3454">
                  <c:v>45015</c:v>
                </c:pt>
                <c:pt idx="3455">
                  <c:v>45016</c:v>
                </c:pt>
                <c:pt idx="3456">
                  <c:v>45019</c:v>
                </c:pt>
                <c:pt idx="3457">
                  <c:v>45020</c:v>
                </c:pt>
                <c:pt idx="3458">
                  <c:v>45021</c:v>
                </c:pt>
                <c:pt idx="3459">
                  <c:v>45022</c:v>
                </c:pt>
                <c:pt idx="3460">
                  <c:v>45023</c:v>
                </c:pt>
                <c:pt idx="3461">
                  <c:v>45026</c:v>
                </c:pt>
                <c:pt idx="3462">
                  <c:v>45027</c:v>
                </c:pt>
                <c:pt idx="3463">
                  <c:v>45028</c:v>
                </c:pt>
                <c:pt idx="3464">
                  <c:v>45029</c:v>
                </c:pt>
                <c:pt idx="3465">
                  <c:v>45030</c:v>
                </c:pt>
                <c:pt idx="3466">
                  <c:v>45033</c:v>
                </c:pt>
                <c:pt idx="3467">
                  <c:v>45034</c:v>
                </c:pt>
                <c:pt idx="3468">
                  <c:v>45035</c:v>
                </c:pt>
                <c:pt idx="3469">
                  <c:v>45036</c:v>
                </c:pt>
                <c:pt idx="3470">
                  <c:v>45037</c:v>
                </c:pt>
                <c:pt idx="3471">
                  <c:v>45040</c:v>
                </c:pt>
                <c:pt idx="3472">
                  <c:v>45041</c:v>
                </c:pt>
                <c:pt idx="3473">
                  <c:v>45042</c:v>
                </c:pt>
                <c:pt idx="3474">
                  <c:v>45043</c:v>
                </c:pt>
                <c:pt idx="3475">
                  <c:v>45044</c:v>
                </c:pt>
                <c:pt idx="3476">
                  <c:v>45047</c:v>
                </c:pt>
                <c:pt idx="3477">
                  <c:v>45048</c:v>
                </c:pt>
                <c:pt idx="3478">
                  <c:v>45049</c:v>
                </c:pt>
                <c:pt idx="3479">
                  <c:v>45050</c:v>
                </c:pt>
                <c:pt idx="3480">
                  <c:v>45051</c:v>
                </c:pt>
                <c:pt idx="3481">
                  <c:v>45054</c:v>
                </c:pt>
                <c:pt idx="3482">
                  <c:v>45055</c:v>
                </c:pt>
                <c:pt idx="3483">
                  <c:v>45056</c:v>
                </c:pt>
                <c:pt idx="3484">
                  <c:v>45057</c:v>
                </c:pt>
                <c:pt idx="3485">
                  <c:v>45058</c:v>
                </c:pt>
                <c:pt idx="3486">
                  <c:v>45061</c:v>
                </c:pt>
                <c:pt idx="3487">
                  <c:v>45062</c:v>
                </c:pt>
                <c:pt idx="3488">
                  <c:v>45063</c:v>
                </c:pt>
                <c:pt idx="3489">
                  <c:v>45064</c:v>
                </c:pt>
                <c:pt idx="3490">
                  <c:v>45065</c:v>
                </c:pt>
                <c:pt idx="3491">
                  <c:v>45068</c:v>
                </c:pt>
                <c:pt idx="3492">
                  <c:v>45069</c:v>
                </c:pt>
                <c:pt idx="3493">
                  <c:v>45070</c:v>
                </c:pt>
                <c:pt idx="3494">
                  <c:v>45071</c:v>
                </c:pt>
                <c:pt idx="3495">
                  <c:v>45072</c:v>
                </c:pt>
                <c:pt idx="3496">
                  <c:v>45075</c:v>
                </c:pt>
                <c:pt idx="3497">
                  <c:v>45076</c:v>
                </c:pt>
                <c:pt idx="3498">
                  <c:v>45077</c:v>
                </c:pt>
                <c:pt idx="3499">
                  <c:v>45078</c:v>
                </c:pt>
                <c:pt idx="3500">
                  <c:v>45079</c:v>
                </c:pt>
                <c:pt idx="3501">
                  <c:v>45082</c:v>
                </c:pt>
                <c:pt idx="3502">
                  <c:v>45083</c:v>
                </c:pt>
                <c:pt idx="3503">
                  <c:v>45084</c:v>
                </c:pt>
                <c:pt idx="3504">
                  <c:v>45085</c:v>
                </c:pt>
                <c:pt idx="3505">
                  <c:v>45086</c:v>
                </c:pt>
                <c:pt idx="3506">
                  <c:v>45089</c:v>
                </c:pt>
                <c:pt idx="3507">
                  <c:v>45090</c:v>
                </c:pt>
                <c:pt idx="3508">
                  <c:v>45091</c:v>
                </c:pt>
                <c:pt idx="3509">
                  <c:v>45092</c:v>
                </c:pt>
                <c:pt idx="3510">
                  <c:v>45093</c:v>
                </c:pt>
                <c:pt idx="3511">
                  <c:v>45096</c:v>
                </c:pt>
                <c:pt idx="3512">
                  <c:v>45097</c:v>
                </c:pt>
                <c:pt idx="3513">
                  <c:v>45098</c:v>
                </c:pt>
                <c:pt idx="3514">
                  <c:v>45099</c:v>
                </c:pt>
                <c:pt idx="3515">
                  <c:v>45100</c:v>
                </c:pt>
                <c:pt idx="3516">
                  <c:v>45103</c:v>
                </c:pt>
                <c:pt idx="3517">
                  <c:v>45104</c:v>
                </c:pt>
                <c:pt idx="3518">
                  <c:v>45105</c:v>
                </c:pt>
                <c:pt idx="3519">
                  <c:v>45106</c:v>
                </c:pt>
                <c:pt idx="3520">
                  <c:v>45107</c:v>
                </c:pt>
                <c:pt idx="3521">
                  <c:v>45110</c:v>
                </c:pt>
                <c:pt idx="3522">
                  <c:v>45111</c:v>
                </c:pt>
                <c:pt idx="3523">
                  <c:v>45112</c:v>
                </c:pt>
                <c:pt idx="3524">
                  <c:v>45113</c:v>
                </c:pt>
                <c:pt idx="3525">
                  <c:v>45114</c:v>
                </c:pt>
                <c:pt idx="3526">
                  <c:v>45117</c:v>
                </c:pt>
                <c:pt idx="3527">
                  <c:v>45118</c:v>
                </c:pt>
                <c:pt idx="3528">
                  <c:v>45119</c:v>
                </c:pt>
                <c:pt idx="3529">
                  <c:v>45120</c:v>
                </c:pt>
                <c:pt idx="3530">
                  <c:v>45121</c:v>
                </c:pt>
                <c:pt idx="3531">
                  <c:v>45124</c:v>
                </c:pt>
                <c:pt idx="3532">
                  <c:v>45125</c:v>
                </c:pt>
                <c:pt idx="3533">
                  <c:v>45126</c:v>
                </c:pt>
                <c:pt idx="3534">
                  <c:v>45127</c:v>
                </c:pt>
                <c:pt idx="3535">
                  <c:v>45128</c:v>
                </c:pt>
                <c:pt idx="3536">
                  <c:v>45131</c:v>
                </c:pt>
                <c:pt idx="3537">
                  <c:v>45132</c:v>
                </c:pt>
                <c:pt idx="3538">
                  <c:v>45133</c:v>
                </c:pt>
                <c:pt idx="3539">
                  <c:v>45134</c:v>
                </c:pt>
                <c:pt idx="3540">
                  <c:v>45135</c:v>
                </c:pt>
                <c:pt idx="3541">
                  <c:v>45138</c:v>
                </c:pt>
                <c:pt idx="3542">
                  <c:v>45139</c:v>
                </c:pt>
                <c:pt idx="3543">
                  <c:v>45140</c:v>
                </c:pt>
                <c:pt idx="3544">
                  <c:v>45141</c:v>
                </c:pt>
                <c:pt idx="3545">
                  <c:v>45142</c:v>
                </c:pt>
                <c:pt idx="3546">
                  <c:v>45145</c:v>
                </c:pt>
                <c:pt idx="3547">
                  <c:v>45146</c:v>
                </c:pt>
                <c:pt idx="3548">
                  <c:v>45147</c:v>
                </c:pt>
                <c:pt idx="3549">
                  <c:v>45148</c:v>
                </c:pt>
                <c:pt idx="3550">
                  <c:v>45149</c:v>
                </c:pt>
                <c:pt idx="3551">
                  <c:v>45152</c:v>
                </c:pt>
                <c:pt idx="3552">
                  <c:v>45153</c:v>
                </c:pt>
                <c:pt idx="3553">
                  <c:v>45154</c:v>
                </c:pt>
                <c:pt idx="3554">
                  <c:v>45155</c:v>
                </c:pt>
                <c:pt idx="3555">
                  <c:v>45156</c:v>
                </c:pt>
                <c:pt idx="3556">
                  <c:v>45159</c:v>
                </c:pt>
                <c:pt idx="3557">
                  <c:v>45160</c:v>
                </c:pt>
                <c:pt idx="3558">
                  <c:v>45161</c:v>
                </c:pt>
                <c:pt idx="3559">
                  <c:v>45162</c:v>
                </c:pt>
                <c:pt idx="3560">
                  <c:v>45163</c:v>
                </c:pt>
                <c:pt idx="3561">
                  <c:v>45166</c:v>
                </c:pt>
                <c:pt idx="3562">
                  <c:v>45167</c:v>
                </c:pt>
                <c:pt idx="3563">
                  <c:v>45168</c:v>
                </c:pt>
                <c:pt idx="3564">
                  <c:v>45169</c:v>
                </c:pt>
                <c:pt idx="3565">
                  <c:v>45170</c:v>
                </c:pt>
                <c:pt idx="3566">
                  <c:v>45173</c:v>
                </c:pt>
                <c:pt idx="3567">
                  <c:v>45174</c:v>
                </c:pt>
                <c:pt idx="3568">
                  <c:v>45175</c:v>
                </c:pt>
                <c:pt idx="3569">
                  <c:v>45176</c:v>
                </c:pt>
                <c:pt idx="3570">
                  <c:v>45177</c:v>
                </c:pt>
                <c:pt idx="3571">
                  <c:v>45180</c:v>
                </c:pt>
                <c:pt idx="3572">
                  <c:v>45181</c:v>
                </c:pt>
                <c:pt idx="3573">
                  <c:v>45182</c:v>
                </c:pt>
                <c:pt idx="3574">
                  <c:v>45183</c:v>
                </c:pt>
                <c:pt idx="3575">
                  <c:v>45184</c:v>
                </c:pt>
                <c:pt idx="3576">
                  <c:v>45187</c:v>
                </c:pt>
                <c:pt idx="3577">
                  <c:v>45188</c:v>
                </c:pt>
                <c:pt idx="3578">
                  <c:v>45189</c:v>
                </c:pt>
                <c:pt idx="3579">
                  <c:v>45190</c:v>
                </c:pt>
                <c:pt idx="3580">
                  <c:v>45191</c:v>
                </c:pt>
                <c:pt idx="3581">
                  <c:v>45194</c:v>
                </c:pt>
                <c:pt idx="3582">
                  <c:v>45195</c:v>
                </c:pt>
                <c:pt idx="3583">
                  <c:v>45196</c:v>
                </c:pt>
                <c:pt idx="3584">
                  <c:v>45197</c:v>
                </c:pt>
                <c:pt idx="3585">
                  <c:v>45198</c:v>
                </c:pt>
                <c:pt idx="3586">
                  <c:v>45201</c:v>
                </c:pt>
                <c:pt idx="3587">
                  <c:v>45202</c:v>
                </c:pt>
                <c:pt idx="3588">
                  <c:v>45203</c:v>
                </c:pt>
                <c:pt idx="3589">
                  <c:v>45204</c:v>
                </c:pt>
                <c:pt idx="3590">
                  <c:v>45205</c:v>
                </c:pt>
                <c:pt idx="3591">
                  <c:v>45208</c:v>
                </c:pt>
                <c:pt idx="3592">
                  <c:v>45209</c:v>
                </c:pt>
                <c:pt idx="3593">
                  <c:v>45210</c:v>
                </c:pt>
                <c:pt idx="3594">
                  <c:v>45211</c:v>
                </c:pt>
                <c:pt idx="3595">
                  <c:v>45212</c:v>
                </c:pt>
                <c:pt idx="3596">
                  <c:v>45215</c:v>
                </c:pt>
                <c:pt idx="3597">
                  <c:v>45216</c:v>
                </c:pt>
                <c:pt idx="3598">
                  <c:v>45217</c:v>
                </c:pt>
                <c:pt idx="3599">
                  <c:v>45218</c:v>
                </c:pt>
                <c:pt idx="3600">
                  <c:v>45219</c:v>
                </c:pt>
                <c:pt idx="3601">
                  <c:v>45222</c:v>
                </c:pt>
                <c:pt idx="3602">
                  <c:v>45223</c:v>
                </c:pt>
                <c:pt idx="3603">
                  <c:v>45224</c:v>
                </c:pt>
                <c:pt idx="3604">
                  <c:v>45225</c:v>
                </c:pt>
                <c:pt idx="3605">
                  <c:v>45226</c:v>
                </c:pt>
                <c:pt idx="3606">
                  <c:v>45229</c:v>
                </c:pt>
                <c:pt idx="3607">
                  <c:v>45230</c:v>
                </c:pt>
                <c:pt idx="3608">
                  <c:v>45231</c:v>
                </c:pt>
                <c:pt idx="3609">
                  <c:v>45232</c:v>
                </c:pt>
                <c:pt idx="3610">
                  <c:v>45233</c:v>
                </c:pt>
                <c:pt idx="3611">
                  <c:v>45236</c:v>
                </c:pt>
                <c:pt idx="3612">
                  <c:v>45237</c:v>
                </c:pt>
                <c:pt idx="3613">
                  <c:v>45238</c:v>
                </c:pt>
                <c:pt idx="3614">
                  <c:v>45239</c:v>
                </c:pt>
                <c:pt idx="3615">
                  <c:v>45240</c:v>
                </c:pt>
                <c:pt idx="3616">
                  <c:v>45243</c:v>
                </c:pt>
                <c:pt idx="3617">
                  <c:v>45244</c:v>
                </c:pt>
                <c:pt idx="3618">
                  <c:v>45245</c:v>
                </c:pt>
                <c:pt idx="3619">
                  <c:v>45246</c:v>
                </c:pt>
                <c:pt idx="3620">
                  <c:v>45247</c:v>
                </c:pt>
                <c:pt idx="3621">
                  <c:v>45250</c:v>
                </c:pt>
                <c:pt idx="3622">
                  <c:v>45251</c:v>
                </c:pt>
                <c:pt idx="3623">
                  <c:v>45252</c:v>
                </c:pt>
                <c:pt idx="3624">
                  <c:v>45253</c:v>
                </c:pt>
                <c:pt idx="3625">
                  <c:v>45254</c:v>
                </c:pt>
                <c:pt idx="3626">
                  <c:v>45257</c:v>
                </c:pt>
                <c:pt idx="3627">
                  <c:v>45258</c:v>
                </c:pt>
                <c:pt idx="3628">
                  <c:v>45259</c:v>
                </c:pt>
                <c:pt idx="3629">
                  <c:v>45260</c:v>
                </c:pt>
                <c:pt idx="3630">
                  <c:v>45261</c:v>
                </c:pt>
                <c:pt idx="3631">
                  <c:v>45264</c:v>
                </c:pt>
                <c:pt idx="3632">
                  <c:v>45265</c:v>
                </c:pt>
                <c:pt idx="3633">
                  <c:v>45266</c:v>
                </c:pt>
                <c:pt idx="3634">
                  <c:v>45267</c:v>
                </c:pt>
                <c:pt idx="3635">
                  <c:v>45268</c:v>
                </c:pt>
                <c:pt idx="3636">
                  <c:v>45271</c:v>
                </c:pt>
                <c:pt idx="3637">
                  <c:v>45272</c:v>
                </c:pt>
                <c:pt idx="3638">
                  <c:v>45273</c:v>
                </c:pt>
                <c:pt idx="3639">
                  <c:v>45274</c:v>
                </c:pt>
                <c:pt idx="3640">
                  <c:v>45275</c:v>
                </c:pt>
                <c:pt idx="3641">
                  <c:v>45278</c:v>
                </c:pt>
                <c:pt idx="3642">
                  <c:v>45279</c:v>
                </c:pt>
                <c:pt idx="3643">
                  <c:v>45280</c:v>
                </c:pt>
                <c:pt idx="3644">
                  <c:v>45281</c:v>
                </c:pt>
                <c:pt idx="3645">
                  <c:v>45282</c:v>
                </c:pt>
                <c:pt idx="3646">
                  <c:v>45285</c:v>
                </c:pt>
                <c:pt idx="3647">
                  <c:v>45286</c:v>
                </c:pt>
                <c:pt idx="3648">
                  <c:v>45287</c:v>
                </c:pt>
                <c:pt idx="3649">
                  <c:v>45288</c:v>
                </c:pt>
                <c:pt idx="3650">
                  <c:v>45289</c:v>
                </c:pt>
                <c:pt idx="3651">
                  <c:v>45292</c:v>
                </c:pt>
                <c:pt idx="3652">
                  <c:v>45293</c:v>
                </c:pt>
                <c:pt idx="3653">
                  <c:v>45294</c:v>
                </c:pt>
                <c:pt idx="3654">
                  <c:v>45295</c:v>
                </c:pt>
                <c:pt idx="3655">
                  <c:v>45296</c:v>
                </c:pt>
                <c:pt idx="3656">
                  <c:v>45299</c:v>
                </c:pt>
                <c:pt idx="3657">
                  <c:v>45300</c:v>
                </c:pt>
                <c:pt idx="3658">
                  <c:v>45301</c:v>
                </c:pt>
                <c:pt idx="3659">
                  <c:v>45302</c:v>
                </c:pt>
                <c:pt idx="3660">
                  <c:v>45303</c:v>
                </c:pt>
                <c:pt idx="3661">
                  <c:v>45306</c:v>
                </c:pt>
                <c:pt idx="3662">
                  <c:v>45307</c:v>
                </c:pt>
                <c:pt idx="3663">
                  <c:v>45308</c:v>
                </c:pt>
                <c:pt idx="3664">
                  <c:v>45309</c:v>
                </c:pt>
                <c:pt idx="3665">
                  <c:v>45310</c:v>
                </c:pt>
                <c:pt idx="3666">
                  <c:v>45313</c:v>
                </c:pt>
                <c:pt idx="3667">
                  <c:v>45314</c:v>
                </c:pt>
                <c:pt idx="3668">
                  <c:v>45315</c:v>
                </c:pt>
                <c:pt idx="3669">
                  <c:v>45316</c:v>
                </c:pt>
                <c:pt idx="3670">
                  <c:v>45317</c:v>
                </c:pt>
                <c:pt idx="3671">
                  <c:v>45320</c:v>
                </c:pt>
                <c:pt idx="3672">
                  <c:v>45321</c:v>
                </c:pt>
                <c:pt idx="3673">
                  <c:v>45322</c:v>
                </c:pt>
                <c:pt idx="3674">
                  <c:v>45323</c:v>
                </c:pt>
                <c:pt idx="3675">
                  <c:v>45324</c:v>
                </c:pt>
                <c:pt idx="3676">
                  <c:v>45327</c:v>
                </c:pt>
                <c:pt idx="3677">
                  <c:v>45328</c:v>
                </c:pt>
                <c:pt idx="3678">
                  <c:v>45329</c:v>
                </c:pt>
                <c:pt idx="3679">
                  <c:v>45330</c:v>
                </c:pt>
                <c:pt idx="3680">
                  <c:v>45331</c:v>
                </c:pt>
                <c:pt idx="3681">
                  <c:v>45334</c:v>
                </c:pt>
                <c:pt idx="3682">
                  <c:v>45335</c:v>
                </c:pt>
                <c:pt idx="3683">
                  <c:v>45336</c:v>
                </c:pt>
                <c:pt idx="3684">
                  <c:v>45337</c:v>
                </c:pt>
                <c:pt idx="3685">
                  <c:v>45338</c:v>
                </c:pt>
                <c:pt idx="3686">
                  <c:v>45341</c:v>
                </c:pt>
                <c:pt idx="3687">
                  <c:v>45342</c:v>
                </c:pt>
                <c:pt idx="3688">
                  <c:v>45343</c:v>
                </c:pt>
                <c:pt idx="3689">
                  <c:v>45344</c:v>
                </c:pt>
                <c:pt idx="3690">
                  <c:v>45345</c:v>
                </c:pt>
                <c:pt idx="3691">
                  <c:v>45348</c:v>
                </c:pt>
                <c:pt idx="3692">
                  <c:v>45349</c:v>
                </c:pt>
                <c:pt idx="3693">
                  <c:v>45350</c:v>
                </c:pt>
                <c:pt idx="3694">
                  <c:v>45351</c:v>
                </c:pt>
                <c:pt idx="3695">
                  <c:v>45352</c:v>
                </c:pt>
                <c:pt idx="3696">
                  <c:v>45355</c:v>
                </c:pt>
                <c:pt idx="3697">
                  <c:v>45356</c:v>
                </c:pt>
                <c:pt idx="3698">
                  <c:v>45357</c:v>
                </c:pt>
                <c:pt idx="3699">
                  <c:v>45358</c:v>
                </c:pt>
                <c:pt idx="3700">
                  <c:v>45359</c:v>
                </c:pt>
                <c:pt idx="3701">
                  <c:v>45362</c:v>
                </c:pt>
                <c:pt idx="3702">
                  <c:v>45363</c:v>
                </c:pt>
                <c:pt idx="3703">
                  <c:v>45364</c:v>
                </c:pt>
                <c:pt idx="3704">
                  <c:v>45365</c:v>
                </c:pt>
                <c:pt idx="3705">
                  <c:v>45366</c:v>
                </c:pt>
                <c:pt idx="3706">
                  <c:v>45369</c:v>
                </c:pt>
                <c:pt idx="3707">
                  <c:v>45370</c:v>
                </c:pt>
                <c:pt idx="3708">
                  <c:v>45371</c:v>
                </c:pt>
                <c:pt idx="3709">
                  <c:v>45372</c:v>
                </c:pt>
                <c:pt idx="3710">
                  <c:v>45373</c:v>
                </c:pt>
                <c:pt idx="3711">
                  <c:v>45376</c:v>
                </c:pt>
                <c:pt idx="3712">
                  <c:v>45377</c:v>
                </c:pt>
                <c:pt idx="3713">
                  <c:v>45378</c:v>
                </c:pt>
                <c:pt idx="3714">
                  <c:v>45379</c:v>
                </c:pt>
                <c:pt idx="3715">
                  <c:v>45380</c:v>
                </c:pt>
                <c:pt idx="3716">
                  <c:v>45383</c:v>
                </c:pt>
                <c:pt idx="3717">
                  <c:v>45384</c:v>
                </c:pt>
                <c:pt idx="3718">
                  <c:v>45385</c:v>
                </c:pt>
                <c:pt idx="3719">
                  <c:v>45386</c:v>
                </c:pt>
                <c:pt idx="3720">
                  <c:v>45387</c:v>
                </c:pt>
                <c:pt idx="3721">
                  <c:v>45390</c:v>
                </c:pt>
                <c:pt idx="3722">
                  <c:v>45391</c:v>
                </c:pt>
                <c:pt idx="3723">
                  <c:v>45392</c:v>
                </c:pt>
                <c:pt idx="3724">
                  <c:v>45393</c:v>
                </c:pt>
                <c:pt idx="3725">
                  <c:v>45394</c:v>
                </c:pt>
                <c:pt idx="3726">
                  <c:v>45397</c:v>
                </c:pt>
                <c:pt idx="3727">
                  <c:v>45398</c:v>
                </c:pt>
                <c:pt idx="3728">
                  <c:v>45399</c:v>
                </c:pt>
                <c:pt idx="3729">
                  <c:v>45400</c:v>
                </c:pt>
                <c:pt idx="3730">
                  <c:v>45401</c:v>
                </c:pt>
                <c:pt idx="3731">
                  <c:v>45404</c:v>
                </c:pt>
                <c:pt idx="3732">
                  <c:v>45405</c:v>
                </c:pt>
                <c:pt idx="3733">
                  <c:v>45406</c:v>
                </c:pt>
                <c:pt idx="3734">
                  <c:v>45407</c:v>
                </c:pt>
                <c:pt idx="3735">
                  <c:v>45408</c:v>
                </c:pt>
                <c:pt idx="3736">
                  <c:v>45411</c:v>
                </c:pt>
                <c:pt idx="3737">
                  <c:v>45412</c:v>
                </c:pt>
                <c:pt idx="3738">
                  <c:v>45413</c:v>
                </c:pt>
                <c:pt idx="3739">
                  <c:v>45414</c:v>
                </c:pt>
                <c:pt idx="3740">
                  <c:v>45415</c:v>
                </c:pt>
                <c:pt idx="3741">
                  <c:v>45418</c:v>
                </c:pt>
                <c:pt idx="3742">
                  <c:v>45419</c:v>
                </c:pt>
                <c:pt idx="3743">
                  <c:v>45420</c:v>
                </c:pt>
                <c:pt idx="3744">
                  <c:v>45421</c:v>
                </c:pt>
                <c:pt idx="3745">
                  <c:v>45422</c:v>
                </c:pt>
                <c:pt idx="3746">
                  <c:v>45425</c:v>
                </c:pt>
                <c:pt idx="3747">
                  <c:v>45426</c:v>
                </c:pt>
                <c:pt idx="3748">
                  <c:v>45427</c:v>
                </c:pt>
                <c:pt idx="3749">
                  <c:v>45428</c:v>
                </c:pt>
                <c:pt idx="3750">
                  <c:v>45429</c:v>
                </c:pt>
                <c:pt idx="3751">
                  <c:v>45432</c:v>
                </c:pt>
                <c:pt idx="3752">
                  <c:v>45433</c:v>
                </c:pt>
                <c:pt idx="3753">
                  <c:v>45434</c:v>
                </c:pt>
                <c:pt idx="3754">
                  <c:v>45435</c:v>
                </c:pt>
                <c:pt idx="3755">
                  <c:v>45436</c:v>
                </c:pt>
                <c:pt idx="3756">
                  <c:v>45439</c:v>
                </c:pt>
                <c:pt idx="3757">
                  <c:v>45440</c:v>
                </c:pt>
                <c:pt idx="3758">
                  <c:v>45441</c:v>
                </c:pt>
                <c:pt idx="3759">
                  <c:v>45442</c:v>
                </c:pt>
                <c:pt idx="3760">
                  <c:v>45443</c:v>
                </c:pt>
                <c:pt idx="3761">
                  <c:v>45446</c:v>
                </c:pt>
                <c:pt idx="3762">
                  <c:v>45447</c:v>
                </c:pt>
                <c:pt idx="3763">
                  <c:v>45448</c:v>
                </c:pt>
                <c:pt idx="3764">
                  <c:v>45449</c:v>
                </c:pt>
                <c:pt idx="3765">
                  <c:v>45450</c:v>
                </c:pt>
                <c:pt idx="3766">
                  <c:v>45453</c:v>
                </c:pt>
                <c:pt idx="3767">
                  <c:v>45454</c:v>
                </c:pt>
                <c:pt idx="3768">
                  <c:v>45455</c:v>
                </c:pt>
                <c:pt idx="3769">
                  <c:v>45456</c:v>
                </c:pt>
                <c:pt idx="3770">
                  <c:v>45457</c:v>
                </c:pt>
                <c:pt idx="3771">
                  <c:v>45460</c:v>
                </c:pt>
                <c:pt idx="3772">
                  <c:v>45461</c:v>
                </c:pt>
                <c:pt idx="3773">
                  <c:v>45462</c:v>
                </c:pt>
                <c:pt idx="3774">
                  <c:v>45463</c:v>
                </c:pt>
                <c:pt idx="3775">
                  <c:v>45464</c:v>
                </c:pt>
                <c:pt idx="3776">
                  <c:v>45467</c:v>
                </c:pt>
                <c:pt idx="3777">
                  <c:v>45468</c:v>
                </c:pt>
                <c:pt idx="3778">
                  <c:v>45469</c:v>
                </c:pt>
                <c:pt idx="3779">
                  <c:v>45470</c:v>
                </c:pt>
                <c:pt idx="3780">
                  <c:v>45471</c:v>
                </c:pt>
                <c:pt idx="3781">
                  <c:v>45474</c:v>
                </c:pt>
                <c:pt idx="3782">
                  <c:v>45475</c:v>
                </c:pt>
                <c:pt idx="3783">
                  <c:v>45476</c:v>
                </c:pt>
                <c:pt idx="3784">
                  <c:v>45477</c:v>
                </c:pt>
                <c:pt idx="3785">
                  <c:v>45478</c:v>
                </c:pt>
                <c:pt idx="3786">
                  <c:v>45481</c:v>
                </c:pt>
                <c:pt idx="3787">
                  <c:v>45482</c:v>
                </c:pt>
                <c:pt idx="3788">
                  <c:v>45483</c:v>
                </c:pt>
                <c:pt idx="3789">
                  <c:v>45484</c:v>
                </c:pt>
                <c:pt idx="3790">
                  <c:v>45485</c:v>
                </c:pt>
                <c:pt idx="3791">
                  <c:v>45488</c:v>
                </c:pt>
                <c:pt idx="3792">
                  <c:v>45489</c:v>
                </c:pt>
                <c:pt idx="3793">
                  <c:v>45490</c:v>
                </c:pt>
                <c:pt idx="3794">
                  <c:v>45491</c:v>
                </c:pt>
                <c:pt idx="3795">
                  <c:v>45492</c:v>
                </c:pt>
                <c:pt idx="3796">
                  <c:v>45495</c:v>
                </c:pt>
                <c:pt idx="3797">
                  <c:v>45496</c:v>
                </c:pt>
                <c:pt idx="3798">
                  <c:v>45497</c:v>
                </c:pt>
                <c:pt idx="3799">
                  <c:v>45498</c:v>
                </c:pt>
                <c:pt idx="3800">
                  <c:v>45499</c:v>
                </c:pt>
                <c:pt idx="3801">
                  <c:v>45502</c:v>
                </c:pt>
                <c:pt idx="3802">
                  <c:v>45503</c:v>
                </c:pt>
                <c:pt idx="3803">
                  <c:v>45504</c:v>
                </c:pt>
                <c:pt idx="3804">
                  <c:v>45505</c:v>
                </c:pt>
                <c:pt idx="3805">
                  <c:v>45506</c:v>
                </c:pt>
                <c:pt idx="3806">
                  <c:v>45509</c:v>
                </c:pt>
                <c:pt idx="3807">
                  <c:v>45510</c:v>
                </c:pt>
                <c:pt idx="3808">
                  <c:v>45511</c:v>
                </c:pt>
                <c:pt idx="3809">
                  <c:v>45512</c:v>
                </c:pt>
                <c:pt idx="3810">
                  <c:v>45513</c:v>
                </c:pt>
                <c:pt idx="3811">
                  <c:v>45516</c:v>
                </c:pt>
                <c:pt idx="3812">
                  <c:v>45517</c:v>
                </c:pt>
                <c:pt idx="3813">
                  <c:v>45518</c:v>
                </c:pt>
                <c:pt idx="3814">
                  <c:v>45519</c:v>
                </c:pt>
                <c:pt idx="3815">
                  <c:v>45520</c:v>
                </c:pt>
                <c:pt idx="3816">
                  <c:v>45523</c:v>
                </c:pt>
                <c:pt idx="3817">
                  <c:v>45524</c:v>
                </c:pt>
                <c:pt idx="3818">
                  <c:v>45525</c:v>
                </c:pt>
                <c:pt idx="3819">
                  <c:v>45526</c:v>
                </c:pt>
                <c:pt idx="3820">
                  <c:v>45527</c:v>
                </c:pt>
                <c:pt idx="3821">
                  <c:v>45530</c:v>
                </c:pt>
                <c:pt idx="3822">
                  <c:v>45531</c:v>
                </c:pt>
                <c:pt idx="3823">
                  <c:v>45532</c:v>
                </c:pt>
                <c:pt idx="3824">
                  <c:v>45533</c:v>
                </c:pt>
                <c:pt idx="3825">
                  <c:v>45534</c:v>
                </c:pt>
                <c:pt idx="3826">
                  <c:v>45537</c:v>
                </c:pt>
                <c:pt idx="3827">
                  <c:v>45538</c:v>
                </c:pt>
                <c:pt idx="3828">
                  <c:v>45539</c:v>
                </c:pt>
                <c:pt idx="3829">
                  <c:v>45540</c:v>
                </c:pt>
                <c:pt idx="3830">
                  <c:v>45541</c:v>
                </c:pt>
                <c:pt idx="3831">
                  <c:v>45544</c:v>
                </c:pt>
                <c:pt idx="3832">
                  <c:v>45545</c:v>
                </c:pt>
                <c:pt idx="3833">
                  <c:v>45546</c:v>
                </c:pt>
                <c:pt idx="3834">
                  <c:v>45547</c:v>
                </c:pt>
                <c:pt idx="3835">
                  <c:v>45548</c:v>
                </c:pt>
                <c:pt idx="3836">
                  <c:v>45551</c:v>
                </c:pt>
                <c:pt idx="3837">
                  <c:v>45552</c:v>
                </c:pt>
                <c:pt idx="3838">
                  <c:v>45553</c:v>
                </c:pt>
                <c:pt idx="3839">
                  <c:v>45554</c:v>
                </c:pt>
                <c:pt idx="3840">
                  <c:v>45555</c:v>
                </c:pt>
                <c:pt idx="3841">
                  <c:v>45558</c:v>
                </c:pt>
                <c:pt idx="3842">
                  <c:v>45559</c:v>
                </c:pt>
                <c:pt idx="3843">
                  <c:v>45560</c:v>
                </c:pt>
                <c:pt idx="3844">
                  <c:v>45561</c:v>
                </c:pt>
                <c:pt idx="3845">
                  <c:v>45562</c:v>
                </c:pt>
                <c:pt idx="3846">
                  <c:v>45565</c:v>
                </c:pt>
                <c:pt idx="3847">
                  <c:v>45566</c:v>
                </c:pt>
                <c:pt idx="3848">
                  <c:v>45567</c:v>
                </c:pt>
                <c:pt idx="3849">
                  <c:v>45568</c:v>
                </c:pt>
                <c:pt idx="3850">
                  <c:v>45569</c:v>
                </c:pt>
                <c:pt idx="3851">
                  <c:v>45572</c:v>
                </c:pt>
                <c:pt idx="3852">
                  <c:v>45573</c:v>
                </c:pt>
                <c:pt idx="3853">
                  <c:v>45574</c:v>
                </c:pt>
                <c:pt idx="3854">
                  <c:v>45575</c:v>
                </c:pt>
                <c:pt idx="3855">
                  <c:v>45576</c:v>
                </c:pt>
                <c:pt idx="3856">
                  <c:v>45579</c:v>
                </c:pt>
                <c:pt idx="3857">
                  <c:v>45580</c:v>
                </c:pt>
                <c:pt idx="3858">
                  <c:v>45581</c:v>
                </c:pt>
                <c:pt idx="3859">
                  <c:v>45582</c:v>
                </c:pt>
                <c:pt idx="3860">
                  <c:v>45583</c:v>
                </c:pt>
                <c:pt idx="3861">
                  <c:v>45586</c:v>
                </c:pt>
                <c:pt idx="3862">
                  <c:v>45587</c:v>
                </c:pt>
                <c:pt idx="3863">
                  <c:v>45588</c:v>
                </c:pt>
                <c:pt idx="3864">
                  <c:v>45589</c:v>
                </c:pt>
                <c:pt idx="3865">
                  <c:v>45590</c:v>
                </c:pt>
                <c:pt idx="3866">
                  <c:v>45593</c:v>
                </c:pt>
                <c:pt idx="3867">
                  <c:v>45594</c:v>
                </c:pt>
                <c:pt idx="3868">
                  <c:v>45595</c:v>
                </c:pt>
                <c:pt idx="3869">
                  <c:v>45596</c:v>
                </c:pt>
                <c:pt idx="3870">
                  <c:v>45597</c:v>
                </c:pt>
                <c:pt idx="3871">
                  <c:v>45600</c:v>
                </c:pt>
                <c:pt idx="3872">
                  <c:v>45601</c:v>
                </c:pt>
                <c:pt idx="3873">
                  <c:v>45602</c:v>
                </c:pt>
                <c:pt idx="3874">
                  <c:v>45603</c:v>
                </c:pt>
                <c:pt idx="3875">
                  <c:v>45604</c:v>
                </c:pt>
                <c:pt idx="3876">
                  <c:v>45607</c:v>
                </c:pt>
                <c:pt idx="3877">
                  <c:v>45608</c:v>
                </c:pt>
              </c:numCache>
            </c:numRef>
          </c:cat>
          <c:val>
            <c:numRef>
              <c:f>'G I.4'!$I$3:$I$9219</c:f>
              <c:numCache>
                <c:formatCode>0.0</c:formatCode>
                <c:ptCount val="9217"/>
                <c:pt idx="0">
                  <c:v>2.19549167</c:v>
                </c:pt>
                <c:pt idx="1">
                  <c:v>2.2092416699999999</c:v>
                </c:pt>
                <c:pt idx="2">
                  <c:v>2.1803583299999998</c:v>
                </c:pt>
                <c:pt idx="3">
                  <c:v>2.1974999999999998</c:v>
                </c:pt>
                <c:pt idx="4">
                  <c:v>2.1748916700000001</c:v>
                </c:pt>
                <c:pt idx="5">
                  <c:v>2.1515916700000002</c:v>
                </c:pt>
                <c:pt idx="6">
                  <c:v>2.1255916699999999</c:v>
                </c:pt>
                <c:pt idx="7">
                  <c:v>2.1081583300000002</c:v>
                </c:pt>
                <c:pt idx="8">
                  <c:v>2.1128833299999998</c:v>
                </c:pt>
                <c:pt idx="9">
                  <c:v>2.1186750000000001</c:v>
                </c:pt>
                <c:pt idx="10">
                  <c:v>2.0914083300000001</c:v>
                </c:pt>
                <c:pt idx="11">
                  <c:v>2.09185</c:v>
                </c:pt>
                <c:pt idx="12">
                  <c:v>2.11795833</c:v>
                </c:pt>
                <c:pt idx="13">
                  <c:v>2.1084083300000001</c:v>
                </c:pt>
                <c:pt idx="14">
                  <c:v>2.08843333</c:v>
                </c:pt>
                <c:pt idx="15">
                  <c:v>2.0690416699999998</c:v>
                </c:pt>
                <c:pt idx="16">
                  <c:v>2.0644416699999999</c:v>
                </c:pt>
                <c:pt idx="17">
                  <c:v>2.052</c:v>
                </c:pt>
                <c:pt idx="18">
                  <c:v>2.0781916699999998</c:v>
                </c:pt>
                <c:pt idx="19">
                  <c:v>2.11126667</c:v>
                </c:pt>
                <c:pt idx="20">
                  <c:v>2.1000999999999999</c:v>
                </c:pt>
                <c:pt idx="21">
                  <c:v>2.1069583299999999</c:v>
                </c:pt>
                <c:pt idx="22">
                  <c:v>2.08195833</c:v>
                </c:pt>
                <c:pt idx="23">
                  <c:v>2.09984167</c:v>
                </c:pt>
                <c:pt idx="24">
                  <c:v>2.0739999999999998</c:v>
                </c:pt>
                <c:pt idx="25">
                  <c:v>2.0352916699999999</c:v>
                </c:pt>
                <c:pt idx="26">
                  <c:v>2.0481666700000001</c:v>
                </c:pt>
                <c:pt idx="27">
                  <c:v>2.0376750000000001</c:v>
                </c:pt>
                <c:pt idx="28">
                  <c:v>2.0256666700000001</c:v>
                </c:pt>
                <c:pt idx="29">
                  <c:v>2.0328333299999999</c:v>
                </c:pt>
                <c:pt idx="30">
                  <c:v>2.006875</c:v>
                </c:pt>
                <c:pt idx="31">
                  <c:v>2.00170833</c:v>
                </c:pt>
                <c:pt idx="32">
                  <c:v>1.9896750000000001</c:v>
                </c:pt>
                <c:pt idx="33">
                  <c:v>2.0017499999999999</c:v>
                </c:pt>
                <c:pt idx="34">
                  <c:v>2.0151500000000002</c:v>
                </c:pt>
                <c:pt idx="35">
                  <c:v>2.0302750000000001</c:v>
                </c:pt>
                <c:pt idx="36">
                  <c:v>2.022675</c:v>
                </c:pt>
                <c:pt idx="37">
                  <c:v>1.98095833</c:v>
                </c:pt>
                <c:pt idx="38">
                  <c:v>1.9938416699999999</c:v>
                </c:pt>
                <c:pt idx="39">
                  <c:v>1.9828166700000001</c:v>
                </c:pt>
                <c:pt idx="40">
                  <c:v>1.9539166699999999</c:v>
                </c:pt>
                <c:pt idx="41">
                  <c:v>1.9532833300000001</c:v>
                </c:pt>
                <c:pt idx="42">
                  <c:v>1.9566916700000001</c:v>
                </c:pt>
                <c:pt idx="43">
                  <c:v>1.97143333</c:v>
                </c:pt>
                <c:pt idx="44">
                  <c:v>1.98416667</c:v>
                </c:pt>
                <c:pt idx="45">
                  <c:v>1.9998416699999999</c:v>
                </c:pt>
                <c:pt idx="46">
                  <c:v>2.0318499999999999</c:v>
                </c:pt>
                <c:pt idx="47">
                  <c:v>2.0229916700000001</c:v>
                </c:pt>
                <c:pt idx="48">
                  <c:v>2.0397833300000001</c:v>
                </c:pt>
                <c:pt idx="49">
                  <c:v>2.0561750000000001</c:v>
                </c:pt>
                <c:pt idx="50">
                  <c:v>2.0687416700000001</c:v>
                </c:pt>
                <c:pt idx="51">
                  <c:v>2.05793333</c:v>
                </c:pt>
                <c:pt idx="52">
                  <c:v>2.0267833300000002</c:v>
                </c:pt>
                <c:pt idx="53">
                  <c:v>2.0168416699999998</c:v>
                </c:pt>
                <c:pt idx="54">
                  <c:v>2.0314833299999999</c:v>
                </c:pt>
                <c:pt idx="55">
                  <c:v>2.0466500000000001</c:v>
                </c:pt>
                <c:pt idx="56">
                  <c:v>2.0365166700000001</c:v>
                </c:pt>
                <c:pt idx="57">
                  <c:v>2.0409166700000001</c:v>
                </c:pt>
                <c:pt idx="58">
                  <c:v>2.061375</c:v>
                </c:pt>
                <c:pt idx="59">
                  <c:v>2.0637500000000002</c:v>
                </c:pt>
                <c:pt idx="60">
                  <c:v>2.057175</c:v>
                </c:pt>
                <c:pt idx="61">
                  <c:v>2.0607166700000001</c:v>
                </c:pt>
                <c:pt idx="62">
                  <c:v>2.0712250000000001</c:v>
                </c:pt>
                <c:pt idx="63">
                  <c:v>2.0516916699999999</c:v>
                </c:pt>
                <c:pt idx="64">
                  <c:v>2.0403416700000001</c:v>
                </c:pt>
                <c:pt idx="65">
                  <c:v>2.0459583299999999</c:v>
                </c:pt>
                <c:pt idx="66">
                  <c:v>2.0654833300000002</c:v>
                </c:pt>
                <c:pt idx="67">
                  <c:v>2.0984333300000002</c:v>
                </c:pt>
                <c:pt idx="68">
                  <c:v>2.0738583300000002</c:v>
                </c:pt>
                <c:pt idx="69">
                  <c:v>2.0494249999999998</c:v>
                </c:pt>
                <c:pt idx="70">
                  <c:v>2.0674000000000001</c:v>
                </c:pt>
                <c:pt idx="71">
                  <c:v>2.0777749999999999</c:v>
                </c:pt>
                <c:pt idx="72">
                  <c:v>2.0637500000000002</c:v>
                </c:pt>
                <c:pt idx="73">
                  <c:v>2.0706500000000001</c:v>
                </c:pt>
                <c:pt idx="74">
                  <c:v>2.06115833</c:v>
                </c:pt>
                <c:pt idx="75">
                  <c:v>2.02915</c:v>
                </c:pt>
                <c:pt idx="76">
                  <c:v>2.0217000000000001</c:v>
                </c:pt>
                <c:pt idx="77">
                  <c:v>2.0469333299999999</c:v>
                </c:pt>
                <c:pt idx="78">
                  <c:v>2.06973333</c:v>
                </c:pt>
                <c:pt idx="79">
                  <c:v>2.0889333300000001</c:v>
                </c:pt>
                <c:pt idx="80">
                  <c:v>2.096975</c:v>
                </c:pt>
                <c:pt idx="81">
                  <c:v>2.1134750000000002</c:v>
                </c:pt>
                <c:pt idx="82">
                  <c:v>2.10673333</c:v>
                </c:pt>
                <c:pt idx="83">
                  <c:v>2.10516667</c:v>
                </c:pt>
                <c:pt idx="84">
                  <c:v>2.08385</c:v>
                </c:pt>
                <c:pt idx="85">
                  <c:v>2.0694333299999998</c:v>
                </c:pt>
                <c:pt idx="86">
                  <c:v>2.1056666700000002</c:v>
                </c:pt>
                <c:pt idx="87">
                  <c:v>2.1055250000000001</c:v>
                </c:pt>
                <c:pt idx="88">
                  <c:v>2.1167666700000001</c:v>
                </c:pt>
                <c:pt idx="89">
                  <c:v>2.15434167</c:v>
                </c:pt>
                <c:pt idx="90">
                  <c:v>2.1288749999999999</c:v>
                </c:pt>
                <c:pt idx="91">
                  <c:v>2.0401583300000001</c:v>
                </c:pt>
                <c:pt idx="92">
                  <c:v>2.0181749999999998</c:v>
                </c:pt>
                <c:pt idx="93">
                  <c:v>2.0142500000000001</c:v>
                </c:pt>
                <c:pt idx="94">
                  <c:v>1.9962</c:v>
                </c:pt>
                <c:pt idx="95">
                  <c:v>1.979975</c:v>
                </c:pt>
                <c:pt idx="96">
                  <c:v>1.9607666699999999</c:v>
                </c:pt>
                <c:pt idx="97">
                  <c:v>1.95883333</c:v>
                </c:pt>
                <c:pt idx="98">
                  <c:v>1.92756667</c:v>
                </c:pt>
                <c:pt idx="99">
                  <c:v>1.92169167</c:v>
                </c:pt>
                <c:pt idx="100">
                  <c:v>1.9286083300000001</c:v>
                </c:pt>
                <c:pt idx="101">
                  <c:v>1.92493333</c:v>
                </c:pt>
                <c:pt idx="102">
                  <c:v>1.9038333300000001</c:v>
                </c:pt>
                <c:pt idx="103">
                  <c:v>1.96188333</c:v>
                </c:pt>
                <c:pt idx="104">
                  <c:v>1.99971667</c:v>
                </c:pt>
                <c:pt idx="105">
                  <c:v>1.9823333299999999</c:v>
                </c:pt>
                <c:pt idx="106">
                  <c:v>1.9898750000000001</c:v>
                </c:pt>
                <c:pt idx="107">
                  <c:v>1.99886667</c:v>
                </c:pt>
                <c:pt idx="108">
                  <c:v>2.0282333299999999</c:v>
                </c:pt>
                <c:pt idx="109">
                  <c:v>2.069175</c:v>
                </c:pt>
                <c:pt idx="110">
                  <c:v>2.0385166699999999</c:v>
                </c:pt>
                <c:pt idx="111">
                  <c:v>2.0183416699999999</c:v>
                </c:pt>
                <c:pt idx="112">
                  <c:v>2.0212333299999998</c:v>
                </c:pt>
                <c:pt idx="113">
                  <c:v>2.0176666700000001</c:v>
                </c:pt>
                <c:pt idx="114">
                  <c:v>2.0182416700000001</c:v>
                </c:pt>
                <c:pt idx="115">
                  <c:v>2.02705833</c:v>
                </c:pt>
                <c:pt idx="116">
                  <c:v>2.0576166699999998</c:v>
                </c:pt>
                <c:pt idx="117">
                  <c:v>2.0602833299999999</c:v>
                </c:pt>
                <c:pt idx="118">
                  <c:v>2.0782750000000001</c:v>
                </c:pt>
                <c:pt idx="119">
                  <c:v>2.0626000000000002</c:v>
                </c:pt>
                <c:pt idx="120">
                  <c:v>2.0542416700000001</c:v>
                </c:pt>
                <c:pt idx="121">
                  <c:v>2.0722666699999999</c:v>
                </c:pt>
                <c:pt idx="122">
                  <c:v>2.0709666699999998</c:v>
                </c:pt>
                <c:pt idx="123">
                  <c:v>2.0689166700000001</c:v>
                </c:pt>
                <c:pt idx="124">
                  <c:v>2.0454166699999998</c:v>
                </c:pt>
                <c:pt idx="125">
                  <c:v>2.0433249999999998</c:v>
                </c:pt>
                <c:pt idx="126">
                  <c:v>2.0580833300000001</c:v>
                </c:pt>
                <c:pt idx="127">
                  <c:v>2.0503916700000002</c:v>
                </c:pt>
                <c:pt idx="128">
                  <c:v>2.03390833</c:v>
                </c:pt>
                <c:pt idx="129">
                  <c:v>2.0301749999999998</c:v>
                </c:pt>
                <c:pt idx="130">
                  <c:v>2.0339499999999999</c:v>
                </c:pt>
                <c:pt idx="131">
                  <c:v>2.0248499999999998</c:v>
                </c:pt>
                <c:pt idx="132">
                  <c:v>2.0250833300000002</c:v>
                </c:pt>
                <c:pt idx="133">
                  <c:v>2.0347166699999999</c:v>
                </c:pt>
                <c:pt idx="134">
                  <c:v>2.0470166700000001</c:v>
                </c:pt>
                <c:pt idx="135">
                  <c:v>2.0473249999999998</c:v>
                </c:pt>
                <c:pt idx="136">
                  <c:v>2.0320833299999999</c:v>
                </c:pt>
                <c:pt idx="137">
                  <c:v>2.0388000000000002</c:v>
                </c:pt>
                <c:pt idx="138">
                  <c:v>2.05888333</c:v>
                </c:pt>
                <c:pt idx="139">
                  <c:v>2.0329000000000002</c:v>
                </c:pt>
                <c:pt idx="140">
                  <c:v>1.9991666699999999</c:v>
                </c:pt>
                <c:pt idx="141">
                  <c:v>1.9872916700000001</c:v>
                </c:pt>
                <c:pt idx="142">
                  <c:v>1.98884167</c:v>
                </c:pt>
                <c:pt idx="143">
                  <c:v>1.97093333</c:v>
                </c:pt>
                <c:pt idx="144">
                  <c:v>1.96531667</c:v>
                </c:pt>
                <c:pt idx="145">
                  <c:v>1.9902416700000001</c:v>
                </c:pt>
                <c:pt idx="146">
                  <c:v>1.9978499999999999</c:v>
                </c:pt>
                <c:pt idx="147">
                  <c:v>2.0023249999999999</c:v>
                </c:pt>
                <c:pt idx="148">
                  <c:v>1.9846916699999999</c:v>
                </c:pt>
                <c:pt idx="149">
                  <c:v>1.9684999999999999</c:v>
                </c:pt>
                <c:pt idx="150">
                  <c:v>1.94309167</c:v>
                </c:pt>
                <c:pt idx="151">
                  <c:v>1.94218333</c:v>
                </c:pt>
                <c:pt idx="152">
                  <c:v>1.91825833</c:v>
                </c:pt>
                <c:pt idx="153">
                  <c:v>1.9316583300000001</c:v>
                </c:pt>
                <c:pt idx="154">
                  <c:v>1.9411750000000001</c:v>
                </c:pt>
                <c:pt idx="155">
                  <c:v>1.929575</c:v>
                </c:pt>
                <c:pt idx="156">
                  <c:v>1.9284083299999999</c:v>
                </c:pt>
                <c:pt idx="157">
                  <c:v>1.9375166699999999</c:v>
                </c:pt>
                <c:pt idx="158">
                  <c:v>1.9024083300000001</c:v>
                </c:pt>
                <c:pt idx="159">
                  <c:v>1.8981666699999999</c:v>
                </c:pt>
                <c:pt idx="160">
                  <c:v>1.90851667</c:v>
                </c:pt>
                <c:pt idx="161">
                  <c:v>1.8951750000000001</c:v>
                </c:pt>
                <c:pt idx="162">
                  <c:v>1.89206667</c:v>
                </c:pt>
                <c:pt idx="163">
                  <c:v>1.8723833299999999</c:v>
                </c:pt>
                <c:pt idx="164">
                  <c:v>1.8659749999999999</c:v>
                </c:pt>
                <c:pt idx="165">
                  <c:v>1.84404167</c:v>
                </c:pt>
                <c:pt idx="166">
                  <c:v>1.8451500000000001</c:v>
                </c:pt>
                <c:pt idx="167">
                  <c:v>1.8266</c:v>
                </c:pt>
                <c:pt idx="168">
                  <c:v>1.835075</c:v>
                </c:pt>
                <c:pt idx="169">
                  <c:v>1.8463750000000001</c:v>
                </c:pt>
                <c:pt idx="170">
                  <c:v>1.8679166700000001</c:v>
                </c:pt>
                <c:pt idx="171">
                  <c:v>1.864125</c:v>
                </c:pt>
                <c:pt idx="172">
                  <c:v>1.8436166700000001</c:v>
                </c:pt>
                <c:pt idx="173">
                  <c:v>1.8684666700000001</c:v>
                </c:pt>
                <c:pt idx="174">
                  <c:v>1.868325</c:v>
                </c:pt>
                <c:pt idx="175">
                  <c:v>1.8883749999999999</c:v>
                </c:pt>
                <c:pt idx="176">
                  <c:v>1.9036166699999999</c:v>
                </c:pt>
                <c:pt idx="177">
                  <c:v>1.889475</c:v>
                </c:pt>
                <c:pt idx="178">
                  <c:v>1.9144083300000001</c:v>
                </c:pt>
                <c:pt idx="179">
                  <c:v>1.91425833</c:v>
                </c:pt>
                <c:pt idx="180">
                  <c:v>1.9347666699999999</c:v>
                </c:pt>
                <c:pt idx="181">
                  <c:v>1.942375</c:v>
                </c:pt>
                <c:pt idx="182">
                  <c:v>1.92885833</c:v>
                </c:pt>
                <c:pt idx="183">
                  <c:v>1.9419</c:v>
                </c:pt>
                <c:pt idx="184">
                  <c:v>1.9474</c:v>
                </c:pt>
                <c:pt idx="185">
                  <c:v>1.94885</c:v>
                </c:pt>
                <c:pt idx="186">
                  <c:v>1.9727083299999999</c:v>
                </c:pt>
                <c:pt idx="187">
                  <c:v>1.9547000000000001</c:v>
                </c:pt>
                <c:pt idx="188">
                  <c:v>1.93683333</c:v>
                </c:pt>
                <c:pt idx="189">
                  <c:v>1.9208499999999999</c:v>
                </c:pt>
                <c:pt idx="190">
                  <c:v>1.93225833</c:v>
                </c:pt>
                <c:pt idx="191">
                  <c:v>1.9216249999999999</c:v>
                </c:pt>
                <c:pt idx="192">
                  <c:v>1.9213166699999999</c:v>
                </c:pt>
                <c:pt idx="193">
                  <c:v>1.9393583299999999</c:v>
                </c:pt>
                <c:pt idx="194">
                  <c:v>1.9353666700000001</c:v>
                </c:pt>
                <c:pt idx="195">
                  <c:v>1.9312666700000001</c:v>
                </c:pt>
                <c:pt idx="196">
                  <c:v>1.9156</c:v>
                </c:pt>
                <c:pt idx="197">
                  <c:v>1.9034249999999999</c:v>
                </c:pt>
                <c:pt idx="198">
                  <c:v>1.8918999999999999</c:v>
                </c:pt>
                <c:pt idx="199">
                  <c:v>1.9029833300000001</c:v>
                </c:pt>
                <c:pt idx="200">
                  <c:v>1.8825083300000001</c:v>
                </c:pt>
                <c:pt idx="201">
                  <c:v>1.87844167</c:v>
                </c:pt>
                <c:pt idx="202">
                  <c:v>1.8750249999999999</c:v>
                </c:pt>
                <c:pt idx="203">
                  <c:v>1.8815249999999999</c:v>
                </c:pt>
                <c:pt idx="204">
                  <c:v>1.8679833299999999</c:v>
                </c:pt>
                <c:pt idx="205">
                  <c:v>1.8785833300000001</c:v>
                </c:pt>
                <c:pt idx="206">
                  <c:v>1.8891</c:v>
                </c:pt>
                <c:pt idx="207">
                  <c:v>1.89825833</c:v>
                </c:pt>
                <c:pt idx="208">
                  <c:v>1.91119167</c:v>
                </c:pt>
                <c:pt idx="209">
                  <c:v>1.925125</c:v>
                </c:pt>
                <c:pt idx="210">
                  <c:v>1.928825</c:v>
                </c:pt>
                <c:pt idx="211">
                  <c:v>1.93018333</c:v>
                </c:pt>
                <c:pt idx="212">
                  <c:v>1.9395249999999999</c:v>
                </c:pt>
                <c:pt idx="213">
                  <c:v>1.95045833</c:v>
                </c:pt>
                <c:pt idx="214">
                  <c:v>1.944825</c:v>
                </c:pt>
                <c:pt idx="215">
                  <c:v>1.9403999999999999</c:v>
                </c:pt>
                <c:pt idx="216">
                  <c:v>1.95471667</c:v>
                </c:pt>
                <c:pt idx="217">
                  <c:v>1.98065</c:v>
                </c:pt>
                <c:pt idx="218">
                  <c:v>1.9768250000000001</c:v>
                </c:pt>
                <c:pt idx="219">
                  <c:v>1.9855583299999999</c:v>
                </c:pt>
                <c:pt idx="220">
                  <c:v>2.027075</c:v>
                </c:pt>
                <c:pt idx="221">
                  <c:v>2.05125</c:v>
                </c:pt>
                <c:pt idx="222">
                  <c:v>2.0644833299999998</c:v>
                </c:pt>
                <c:pt idx="223">
                  <c:v>2.080225</c:v>
                </c:pt>
                <c:pt idx="224">
                  <c:v>2.1120000000000001</c:v>
                </c:pt>
                <c:pt idx="225">
                  <c:v>2.113375</c:v>
                </c:pt>
                <c:pt idx="226">
                  <c:v>2.1264916700000001</c:v>
                </c:pt>
                <c:pt idx="227">
                  <c:v>2.1160999999999999</c:v>
                </c:pt>
                <c:pt idx="228">
                  <c:v>2.1189916700000002</c:v>
                </c:pt>
                <c:pt idx="229">
                  <c:v>2.1491500000000001</c:v>
                </c:pt>
                <c:pt idx="230">
                  <c:v>2.1432583300000001</c:v>
                </c:pt>
                <c:pt idx="231">
                  <c:v>2.1318250000000001</c:v>
                </c:pt>
                <c:pt idx="232">
                  <c:v>2.14366667</c:v>
                </c:pt>
                <c:pt idx="233">
                  <c:v>2.1764250000000001</c:v>
                </c:pt>
                <c:pt idx="234">
                  <c:v>2.1961499999999998</c:v>
                </c:pt>
                <c:pt idx="235">
                  <c:v>2.1841416699999998</c:v>
                </c:pt>
                <c:pt idx="236">
                  <c:v>2.2230666700000001</c:v>
                </c:pt>
                <c:pt idx="237">
                  <c:v>2.2119749999999998</c:v>
                </c:pt>
                <c:pt idx="238">
                  <c:v>2.1813416700000001</c:v>
                </c:pt>
                <c:pt idx="239">
                  <c:v>2.1382666700000001</c:v>
                </c:pt>
                <c:pt idx="240">
                  <c:v>2.1106500000000001</c:v>
                </c:pt>
                <c:pt idx="241">
                  <c:v>2.1001416700000002</c:v>
                </c:pt>
                <c:pt idx="242">
                  <c:v>2.10613333</c:v>
                </c:pt>
                <c:pt idx="243">
                  <c:v>2.17415</c:v>
                </c:pt>
                <c:pt idx="244">
                  <c:v>2.2006083300000001</c:v>
                </c:pt>
                <c:pt idx="245">
                  <c:v>2.2291583300000002</c:v>
                </c:pt>
                <c:pt idx="246">
                  <c:v>2.246</c:v>
                </c:pt>
                <c:pt idx="247">
                  <c:v>2.2719749999999999</c:v>
                </c:pt>
                <c:pt idx="248">
                  <c:v>2.2688083300000002</c:v>
                </c:pt>
                <c:pt idx="249">
                  <c:v>2.2718083299999998</c:v>
                </c:pt>
                <c:pt idx="250">
                  <c:v>2.2673083300000001</c:v>
                </c:pt>
                <c:pt idx="251">
                  <c:v>2.25969167</c:v>
                </c:pt>
                <c:pt idx="252">
                  <c:v>2.2564250000000001</c:v>
                </c:pt>
                <c:pt idx="253">
                  <c:v>2.2476500000000001</c:v>
                </c:pt>
                <c:pt idx="254">
                  <c:v>2.2491333299999998</c:v>
                </c:pt>
                <c:pt idx="255">
                  <c:v>2.2711166700000001</c:v>
                </c:pt>
                <c:pt idx="256">
                  <c:v>2.28203333</c:v>
                </c:pt>
                <c:pt idx="257">
                  <c:v>2.2856916699999998</c:v>
                </c:pt>
                <c:pt idx="258">
                  <c:v>2.3046166700000001</c:v>
                </c:pt>
                <c:pt idx="259">
                  <c:v>2.2931166699999999</c:v>
                </c:pt>
                <c:pt idx="260">
                  <c:v>2.27440833</c:v>
                </c:pt>
                <c:pt idx="261">
                  <c:v>2.2608916699999999</c:v>
                </c:pt>
                <c:pt idx="262">
                  <c:v>2.25744167</c:v>
                </c:pt>
                <c:pt idx="263">
                  <c:v>2.277625</c:v>
                </c:pt>
                <c:pt idx="264">
                  <c:v>2.2935333299999998</c:v>
                </c:pt>
                <c:pt idx="265">
                  <c:v>2.2931916700000001</c:v>
                </c:pt>
                <c:pt idx="266">
                  <c:v>2.2870083299999999</c:v>
                </c:pt>
                <c:pt idx="267">
                  <c:v>2.2652916699999999</c:v>
                </c:pt>
                <c:pt idx="268">
                  <c:v>2.2806166700000001</c:v>
                </c:pt>
                <c:pt idx="269">
                  <c:v>2.29135</c:v>
                </c:pt>
                <c:pt idx="270">
                  <c:v>2.2992666700000002</c:v>
                </c:pt>
                <c:pt idx="271">
                  <c:v>2.3000750000000001</c:v>
                </c:pt>
                <c:pt idx="272">
                  <c:v>2.31175</c:v>
                </c:pt>
                <c:pt idx="273">
                  <c:v>2.289425</c:v>
                </c:pt>
                <c:pt idx="274">
                  <c:v>2.3121499999999999</c:v>
                </c:pt>
                <c:pt idx="275">
                  <c:v>2.3019083299999998</c:v>
                </c:pt>
                <c:pt idx="276">
                  <c:v>2.31114167</c:v>
                </c:pt>
                <c:pt idx="277">
                  <c:v>2.3008416700000001</c:v>
                </c:pt>
                <c:pt idx="278">
                  <c:v>2.3254333300000001</c:v>
                </c:pt>
                <c:pt idx="279">
                  <c:v>2.3409583299999999</c:v>
                </c:pt>
                <c:pt idx="280">
                  <c:v>2.3284333300000002</c:v>
                </c:pt>
                <c:pt idx="281">
                  <c:v>2.3232249999999999</c:v>
                </c:pt>
                <c:pt idx="282">
                  <c:v>2.3217916700000001</c:v>
                </c:pt>
                <c:pt idx="283">
                  <c:v>2.3308</c:v>
                </c:pt>
                <c:pt idx="284">
                  <c:v>2.3317000000000001</c:v>
                </c:pt>
                <c:pt idx="285">
                  <c:v>2.3653</c:v>
                </c:pt>
                <c:pt idx="286">
                  <c:v>2.3852166700000001</c:v>
                </c:pt>
                <c:pt idx="287">
                  <c:v>2.4134000000000002</c:v>
                </c:pt>
                <c:pt idx="288">
                  <c:v>2.40586667</c:v>
                </c:pt>
                <c:pt idx="289">
                  <c:v>2.4013833299999998</c:v>
                </c:pt>
                <c:pt idx="290">
                  <c:v>2.39824167</c:v>
                </c:pt>
                <c:pt idx="291">
                  <c:v>2.4126416700000002</c:v>
                </c:pt>
                <c:pt idx="292">
                  <c:v>2.41045</c:v>
                </c:pt>
                <c:pt idx="293">
                  <c:v>2.3862916699999999</c:v>
                </c:pt>
                <c:pt idx="294">
                  <c:v>2.3661083299999999</c:v>
                </c:pt>
                <c:pt idx="295">
                  <c:v>2.3753333300000001</c:v>
                </c:pt>
                <c:pt idx="296">
                  <c:v>2.37273333</c:v>
                </c:pt>
                <c:pt idx="297">
                  <c:v>2.36071667</c:v>
                </c:pt>
                <c:pt idx="298">
                  <c:v>2.3804500000000002</c:v>
                </c:pt>
                <c:pt idx="299">
                  <c:v>2.3671500000000001</c:v>
                </c:pt>
                <c:pt idx="300">
                  <c:v>2.3680166699999998</c:v>
                </c:pt>
                <c:pt idx="301">
                  <c:v>2.3630583299999999</c:v>
                </c:pt>
                <c:pt idx="302">
                  <c:v>2.358975</c:v>
                </c:pt>
                <c:pt idx="303">
                  <c:v>2.36166667</c:v>
                </c:pt>
                <c:pt idx="304">
                  <c:v>2.43921667</c:v>
                </c:pt>
                <c:pt idx="305">
                  <c:v>2.42303333</c:v>
                </c:pt>
                <c:pt idx="306">
                  <c:v>2.4130333300000002</c:v>
                </c:pt>
                <c:pt idx="307">
                  <c:v>2.4187750000000001</c:v>
                </c:pt>
                <c:pt idx="308">
                  <c:v>2.4053833299999998</c:v>
                </c:pt>
                <c:pt idx="309">
                  <c:v>2.3638083299999999</c:v>
                </c:pt>
                <c:pt idx="310">
                  <c:v>2.3219916700000001</c:v>
                </c:pt>
                <c:pt idx="311">
                  <c:v>2.2766250000000001</c:v>
                </c:pt>
                <c:pt idx="312">
                  <c:v>2.2214583299999999</c:v>
                </c:pt>
                <c:pt idx="313">
                  <c:v>2.2065166700000001</c:v>
                </c:pt>
                <c:pt idx="314">
                  <c:v>2.24064167</c:v>
                </c:pt>
                <c:pt idx="315">
                  <c:v>2.2478666700000001</c:v>
                </c:pt>
                <c:pt idx="316">
                  <c:v>2.29190833</c:v>
                </c:pt>
                <c:pt idx="317">
                  <c:v>2.2972916699999999</c:v>
                </c:pt>
                <c:pt idx="318">
                  <c:v>2.2944583299999999</c:v>
                </c:pt>
                <c:pt idx="319">
                  <c:v>2.2927666699999998</c:v>
                </c:pt>
                <c:pt idx="320">
                  <c:v>2.32203333</c:v>
                </c:pt>
                <c:pt idx="321">
                  <c:v>2.3409249999999999</c:v>
                </c:pt>
                <c:pt idx="322">
                  <c:v>2.3615333299999999</c:v>
                </c:pt>
                <c:pt idx="323">
                  <c:v>2.3642833300000001</c:v>
                </c:pt>
                <c:pt idx="324">
                  <c:v>2.3840916700000001</c:v>
                </c:pt>
                <c:pt idx="325">
                  <c:v>2.3856083300000002</c:v>
                </c:pt>
                <c:pt idx="326">
                  <c:v>2.3699083299999999</c:v>
                </c:pt>
                <c:pt idx="327">
                  <c:v>2.3833583300000001</c:v>
                </c:pt>
                <c:pt idx="328">
                  <c:v>2.3811416699999999</c:v>
                </c:pt>
                <c:pt idx="329">
                  <c:v>2.3834499999999998</c:v>
                </c:pt>
                <c:pt idx="330">
                  <c:v>2.4499583299999999</c:v>
                </c:pt>
                <c:pt idx="331">
                  <c:v>2.4552416699999999</c:v>
                </c:pt>
                <c:pt idx="332">
                  <c:v>2.4041333300000001</c:v>
                </c:pt>
                <c:pt idx="333">
                  <c:v>2.41273333</c:v>
                </c:pt>
                <c:pt idx="334">
                  <c:v>2.42625</c:v>
                </c:pt>
                <c:pt idx="335">
                  <c:v>2.4186916699999998</c:v>
                </c:pt>
                <c:pt idx="336">
                  <c:v>2.41959167</c:v>
                </c:pt>
                <c:pt idx="337">
                  <c:v>2.4229166700000002</c:v>
                </c:pt>
                <c:pt idx="338">
                  <c:v>2.4315000000000002</c:v>
                </c:pt>
                <c:pt idx="339">
                  <c:v>2.48095833</c:v>
                </c:pt>
                <c:pt idx="340">
                  <c:v>2.4803500000000001</c:v>
                </c:pt>
                <c:pt idx="341">
                  <c:v>2.4777</c:v>
                </c:pt>
                <c:pt idx="342">
                  <c:v>2.4708999999999999</c:v>
                </c:pt>
                <c:pt idx="343">
                  <c:v>2.49088333</c:v>
                </c:pt>
                <c:pt idx="344">
                  <c:v>2.4538166700000001</c:v>
                </c:pt>
                <c:pt idx="345">
                  <c:v>2.4410333299999998</c:v>
                </c:pt>
                <c:pt idx="346">
                  <c:v>2.4505750000000002</c:v>
                </c:pt>
                <c:pt idx="347">
                  <c:v>2.4345750000000002</c:v>
                </c:pt>
                <c:pt idx="348">
                  <c:v>2.4370500000000002</c:v>
                </c:pt>
                <c:pt idx="349">
                  <c:v>2.4049749999999999</c:v>
                </c:pt>
                <c:pt idx="350">
                  <c:v>2.40816667</c:v>
                </c:pt>
                <c:pt idx="351">
                  <c:v>2.4085083300000001</c:v>
                </c:pt>
                <c:pt idx="352">
                  <c:v>2.4096166700000001</c:v>
                </c:pt>
                <c:pt idx="353">
                  <c:v>2.4203999999999999</c:v>
                </c:pt>
                <c:pt idx="354">
                  <c:v>2.3947833300000001</c:v>
                </c:pt>
                <c:pt idx="355">
                  <c:v>2.3950916699999998</c:v>
                </c:pt>
                <c:pt idx="356">
                  <c:v>2.3876083299999999</c:v>
                </c:pt>
                <c:pt idx="357">
                  <c:v>2.3915000000000002</c:v>
                </c:pt>
                <c:pt idx="358">
                  <c:v>2.40338333</c:v>
                </c:pt>
                <c:pt idx="359">
                  <c:v>2.4098166700000001</c:v>
                </c:pt>
                <c:pt idx="360">
                  <c:v>2.4435166700000002</c:v>
                </c:pt>
                <c:pt idx="361">
                  <c:v>2.4220333300000001</c:v>
                </c:pt>
                <c:pt idx="362">
                  <c:v>2.4209499999999999</c:v>
                </c:pt>
                <c:pt idx="363">
                  <c:v>2.3956916700000002</c:v>
                </c:pt>
                <c:pt idx="364">
                  <c:v>2.3814333300000001</c:v>
                </c:pt>
                <c:pt idx="365">
                  <c:v>2.366625</c:v>
                </c:pt>
                <c:pt idx="366">
                  <c:v>2.3802083299999999</c:v>
                </c:pt>
                <c:pt idx="367">
                  <c:v>2.3750916700000002</c:v>
                </c:pt>
                <c:pt idx="368">
                  <c:v>2.3707250000000002</c:v>
                </c:pt>
                <c:pt idx="369">
                  <c:v>2.35900833</c:v>
                </c:pt>
                <c:pt idx="370">
                  <c:v>2.3500083300000001</c:v>
                </c:pt>
                <c:pt idx="371">
                  <c:v>2.345675</c:v>
                </c:pt>
                <c:pt idx="372">
                  <c:v>2.353075</c:v>
                </c:pt>
                <c:pt idx="373">
                  <c:v>2.3383333300000002</c:v>
                </c:pt>
                <c:pt idx="374">
                  <c:v>2.3413666700000002</c:v>
                </c:pt>
                <c:pt idx="375">
                  <c:v>2.32660833</c:v>
                </c:pt>
                <c:pt idx="376">
                  <c:v>2.2741666700000001</c:v>
                </c:pt>
                <c:pt idx="377">
                  <c:v>2.2903166700000002</c:v>
                </c:pt>
                <c:pt idx="378">
                  <c:v>2.2721499999999999</c:v>
                </c:pt>
                <c:pt idx="379">
                  <c:v>2.2553000000000001</c:v>
                </c:pt>
                <c:pt idx="380">
                  <c:v>2.2708166699999999</c:v>
                </c:pt>
                <c:pt idx="381">
                  <c:v>2.2725166699999999</c:v>
                </c:pt>
                <c:pt idx="382">
                  <c:v>2.27459167</c:v>
                </c:pt>
                <c:pt idx="383">
                  <c:v>2.2807166699999999</c:v>
                </c:pt>
                <c:pt idx="384">
                  <c:v>2.2773833300000002</c:v>
                </c:pt>
                <c:pt idx="385">
                  <c:v>2.2820999999999998</c:v>
                </c:pt>
                <c:pt idx="386">
                  <c:v>2.27953333</c:v>
                </c:pt>
                <c:pt idx="387">
                  <c:v>2.3066166699999999</c:v>
                </c:pt>
                <c:pt idx="388">
                  <c:v>2.3312416699999998</c:v>
                </c:pt>
                <c:pt idx="389">
                  <c:v>2.3218000000000001</c:v>
                </c:pt>
                <c:pt idx="390">
                  <c:v>2.3274249999999999</c:v>
                </c:pt>
                <c:pt idx="391">
                  <c:v>2.3266499999999999</c:v>
                </c:pt>
                <c:pt idx="392">
                  <c:v>2.3220583299999999</c:v>
                </c:pt>
                <c:pt idx="393">
                  <c:v>2.3325416699999999</c:v>
                </c:pt>
                <c:pt idx="394">
                  <c:v>2.34581667</c:v>
                </c:pt>
                <c:pt idx="395">
                  <c:v>2.33899167</c:v>
                </c:pt>
                <c:pt idx="396">
                  <c:v>2.3671583300000001</c:v>
                </c:pt>
                <c:pt idx="397">
                  <c:v>2.3199749999999999</c:v>
                </c:pt>
                <c:pt idx="398">
                  <c:v>2.3093583299999998</c:v>
                </c:pt>
                <c:pt idx="399">
                  <c:v>2.3151333300000001</c:v>
                </c:pt>
                <c:pt idx="400">
                  <c:v>2.3212250000000001</c:v>
                </c:pt>
                <c:pt idx="401">
                  <c:v>2.367175</c:v>
                </c:pt>
                <c:pt idx="402">
                  <c:v>2.3398833300000002</c:v>
                </c:pt>
                <c:pt idx="403">
                  <c:v>2.33229167</c:v>
                </c:pt>
                <c:pt idx="404">
                  <c:v>2.2975583300000002</c:v>
                </c:pt>
                <c:pt idx="405">
                  <c:v>2.2927416699999998</c:v>
                </c:pt>
                <c:pt idx="406">
                  <c:v>2.33384167</c:v>
                </c:pt>
                <c:pt idx="407">
                  <c:v>2.3486166700000002</c:v>
                </c:pt>
                <c:pt idx="408">
                  <c:v>2.3542916699999998</c:v>
                </c:pt>
                <c:pt idx="409">
                  <c:v>2.3560750000000001</c:v>
                </c:pt>
                <c:pt idx="410">
                  <c:v>2.3358500000000002</c:v>
                </c:pt>
                <c:pt idx="411">
                  <c:v>2.3633916699999999</c:v>
                </c:pt>
                <c:pt idx="412">
                  <c:v>2.3292083300000002</c:v>
                </c:pt>
                <c:pt idx="413">
                  <c:v>2.3087333299999999</c:v>
                </c:pt>
                <c:pt idx="414">
                  <c:v>2.2666666700000002</c:v>
                </c:pt>
                <c:pt idx="415">
                  <c:v>2.1412583299999999</c:v>
                </c:pt>
                <c:pt idx="416">
                  <c:v>1.9525083299999999</c:v>
                </c:pt>
                <c:pt idx="417">
                  <c:v>1.88968333</c:v>
                </c:pt>
                <c:pt idx="418">
                  <c:v>1.885025</c:v>
                </c:pt>
                <c:pt idx="419">
                  <c:v>1.8853249999999999</c:v>
                </c:pt>
                <c:pt idx="420">
                  <c:v>1.8942749999999999</c:v>
                </c:pt>
                <c:pt idx="421">
                  <c:v>1.8802916700000001</c:v>
                </c:pt>
                <c:pt idx="422">
                  <c:v>1.8833166699999999</c:v>
                </c:pt>
                <c:pt idx="423">
                  <c:v>1.85623333</c:v>
                </c:pt>
                <c:pt idx="424">
                  <c:v>1.81785</c:v>
                </c:pt>
                <c:pt idx="425">
                  <c:v>1.8102416699999999</c:v>
                </c:pt>
                <c:pt idx="426">
                  <c:v>1.8164583299999999</c:v>
                </c:pt>
                <c:pt idx="427">
                  <c:v>1.86365</c:v>
                </c:pt>
                <c:pt idx="428">
                  <c:v>1.87536667</c:v>
                </c:pt>
                <c:pt idx="429">
                  <c:v>1.87261667</c:v>
                </c:pt>
                <c:pt idx="430">
                  <c:v>1.875375</c:v>
                </c:pt>
                <c:pt idx="431">
                  <c:v>1.9203083299999999</c:v>
                </c:pt>
                <c:pt idx="432">
                  <c:v>1.89903333</c:v>
                </c:pt>
                <c:pt idx="433">
                  <c:v>1.92386667</c:v>
                </c:pt>
                <c:pt idx="434">
                  <c:v>1.91150833</c:v>
                </c:pt>
                <c:pt idx="435">
                  <c:v>1.9056999999999999</c:v>
                </c:pt>
                <c:pt idx="436">
                  <c:v>1.9117416700000001</c:v>
                </c:pt>
                <c:pt idx="437">
                  <c:v>1.8931</c:v>
                </c:pt>
                <c:pt idx="438">
                  <c:v>1.8665666700000001</c:v>
                </c:pt>
                <c:pt idx="439">
                  <c:v>1.8409249999999999</c:v>
                </c:pt>
                <c:pt idx="440">
                  <c:v>1.8373083299999999</c:v>
                </c:pt>
                <c:pt idx="441">
                  <c:v>1.8741916700000001</c:v>
                </c:pt>
                <c:pt idx="442">
                  <c:v>1.9128000000000001</c:v>
                </c:pt>
                <c:pt idx="443">
                  <c:v>1.90281667</c:v>
                </c:pt>
                <c:pt idx="444">
                  <c:v>1.92511667</c:v>
                </c:pt>
                <c:pt idx="445">
                  <c:v>1.88746667</c:v>
                </c:pt>
                <c:pt idx="446">
                  <c:v>1.875575</c:v>
                </c:pt>
                <c:pt idx="447">
                  <c:v>1.8822833299999999</c:v>
                </c:pt>
                <c:pt idx="448">
                  <c:v>1.8935916699999999</c:v>
                </c:pt>
                <c:pt idx="449">
                  <c:v>1.84318333</c:v>
                </c:pt>
                <c:pt idx="450">
                  <c:v>1.825725</c:v>
                </c:pt>
                <c:pt idx="451">
                  <c:v>1.8490333299999999</c:v>
                </c:pt>
                <c:pt idx="452">
                  <c:v>1.86916667</c:v>
                </c:pt>
                <c:pt idx="453">
                  <c:v>1.9054416700000001</c:v>
                </c:pt>
                <c:pt idx="454">
                  <c:v>1.89719167</c:v>
                </c:pt>
                <c:pt idx="455">
                  <c:v>1.89025</c:v>
                </c:pt>
                <c:pt idx="456">
                  <c:v>1.8661000000000001</c:v>
                </c:pt>
                <c:pt idx="457">
                  <c:v>1.83984167</c:v>
                </c:pt>
                <c:pt idx="458">
                  <c:v>1.85393333</c:v>
                </c:pt>
                <c:pt idx="459">
                  <c:v>1.88089167</c:v>
                </c:pt>
                <c:pt idx="460">
                  <c:v>1.89415833</c:v>
                </c:pt>
                <c:pt idx="461">
                  <c:v>1.92454167</c:v>
                </c:pt>
                <c:pt idx="462">
                  <c:v>1.9432666700000001</c:v>
                </c:pt>
                <c:pt idx="463">
                  <c:v>1.9699249999999999</c:v>
                </c:pt>
                <c:pt idx="464">
                  <c:v>1.98636667</c:v>
                </c:pt>
                <c:pt idx="465">
                  <c:v>1.9993000000000001</c:v>
                </c:pt>
                <c:pt idx="466">
                  <c:v>2.0075166699999998</c:v>
                </c:pt>
                <c:pt idx="467">
                  <c:v>2.00990833</c:v>
                </c:pt>
                <c:pt idx="468">
                  <c:v>2.0292166699999998</c:v>
                </c:pt>
                <c:pt idx="469">
                  <c:v>2.04460833</c:v>
                </c:pt>
                <c:pt idx="470">
                  <c:v>2.0359500000000001</c:v>
                </c:pt>
                <c:pt idx="471">
                  <c:v>2.053375</c:v>
                </c:pt>
                <c:pt idx="472">
                  <c:v>2.03239167</c:v>
                </c:pt>
                <c:pt idx="473">
                  <c:v>2.0079166700000002</c:v>
                </c:pt>
                <c:pt idx="474">
                  <c:v>2.0320666699999999</c:v>
                </c:pt>
                <c:pt idx="475">
                  <c:v>2.0849416700000001</c:v>
                </c:pt>
                <c:pt idx="476">
                  <c:v>2.0746416700000001</c:v>
                </c:pt>
                <c:pt idx="477">
                  <c:v>2.04591667</c:v>
                </c:pt>
                <c:pt idx="478">
                  <c:v>2.0452916700000001</c:v>
                </c:pt>
                <c:pt idx="479">
                  <c:v>2.0244833299999998</c:v>
                </c:pt>
                <c:pt idx="480">
                  <c:v>2.0663833299999999</c:v>
                </c:pt>
                <c:pt idx="481">
                  <c:v>2.1155666700000002</c:v>
                </c:pt>
                <c:pt idx="482">
                  <c:v>2.1295500000000001</c:v>
                </c:pt>
                <c:pt idx="483">
                  <c:v>2.1913749999999999</c:v>
                </c:pt>
                <c:pt idx="484">
                  <c:v>2.1096249999999999</c:v>
                </c:pt>
                <c:pt idx="485">
                  <c:v>2.0554749999999999</c:v>
                </c:pt>
                <c:pt idx="486">
                  <c:v>2.0913750000000002</c:v>
                </c:pt>
                <c:pt idx="487">
                  <c:v>2.13225</c:v>
                </c:pt>
                <c:pt idx="488">
                  <c:v>2.1303666699999999</c:v>
                </c:pt>
                <c:pt idx="489">
                  <c:v>2.1332166699999999</c:v>
                </c:pt>
                <c:pt idx="490">
                  <c:v>2.117375</c:v>
                </c:pt>
                <c:pt idx="491">
                  <c:v>2.1388166700000002</c:v>
                </c:pt>
                <c:pt idx="492">
                  <c:v>2.1858583299999998</c:v>
                </c:pt>
                <c:pt idx="493">
                  <c:v>2.2041166699999999</c:v>
                </c:pt>
                <c:pt idx="494">
                  <c:v>2.2052416699999999</c:v>
                </c:pt>
                <c:pt idx="495">
                  <c:v>2.2451416700000002</c:v>
                </c:pt>
                <c:pt idx="496">
                  <c:v>2.1833916699999998</c:v>
                </c:pt>
                <c:pt idx="497">
                  <c:v>2.1795416699999999</c:v>
                </c:pt>
                <c:pt idx="498">
                  <c:v>2.1216916700000001</c:v>
                </c:pt>
                <c:pt idx="499">
                  <c:v>2.0141249999999999</c:v>
                </c:pt>
                <c:pt idx="500">
                  <c:v>2.0054333299999998</c:v>
                </c:pt>
                <c:pt idx="501">
                  <c:v>1.8845416699999999</c:v>
                </c:pt>
                <c:pt idx="502">
                  <c:v>1.8835249999999999</c:v>
                </c:pt>
                <c:pt idx="503">
                  <c:v>1.9144916700000001</c:v>
                </c:pt>
                <c:pt idx="504">
                  <c:v>1.99636667</c:v>
                </c:pt>
                <c:pt idx="505">
                  <c:v>1.958925</c:v>
                </c:pt>
                <c:pt idx="506">
                  <c:v>1.92713333</c:v>
                </c:pt>
                <c:pt idx="507">
                  <c:v>1.88764167</c:v>
                </c:pt>
                <c:pt idx="508">
                  <c:v>1.9057999999999999</c:v>
                </c:pt>
                <c:pt idx="509">
                  <c:v>1.81755833</c:v>
                </c:pt>
                <c:pt idx="510">
                  <c:v>1.7679</c:v>
                </c:pt>
                <c:pt idx="511">
                  <c:v>1.75495833</c:v>
                </c:pt>
                <c:pt idx="512">
                  <c:v>1.7556583299999999</c:v>
                </c:pt>
                <c:pt idx="513">
                  <c:v>1.8117083300000001</c:v>
                </c:pt>
                <c:pt idx="514">
                  <c:v>1.8206</c:v>
                </c:pt>
                <c:pt idx="515">
                  <c:v>1.8247416700000001</c:v>
                </c:pt>
                <c:pt idx="516">
                  <c:v>1.826225</c:v>
                </c:pt>
                <c:pt idx="517">
                  <c:v>1.80563333</c:v>
                </c:pt>
                <c:pt idx="518">
                  <c:v>1.78660833</c:v>
                </c:pt>
                <c:pt idx="519">
                  <c:v>1.7771250000000001</c:v>
                </c:pt>
                <c:pt idx="520">
                  <c:v>1.78573333</c:v>
                </c:pt>
                <c:pt idx="521">
                  <c:v>1.7431749999999999</c:v>
                </c:pt>
                <c:pt idx="522">
                  <c:v>1.7861</c:v>
                </c:pt>
                <c:pt idx="523">
                  <c:v>1.7902750000000001</c:v>
                </c:pt>
                <c:pt idx="524">
                  <c:v>1.8135833299999999</c:v>
                </c:pt>
                <c:pt idx="525">
                  <c:v>1.82965833</c:v>
                </c:pt>
                <c:pt idx="526">
                  <c:v>1.8156083300000001</c:v>
                </c:pt>
                <c:pt idx="527">
                  <c:v>1.79698333</c:v>
                </c:pt>
                <c:pt idx="528">
                  <c:v>1.73703333</c:v>
                </c:pt>
                <c:pt idx="529">
                  <c:v>1.69016667</c:v>
                </c:pt>
                <c:pt idx="530">
                  <c:v>1.699525</c:v>
                </c:pt>
                <c:pt idx="531">
                  <c:v>1.67885833</c:v>
                </c:pt>
                <c:pt idx="532">
                  <c:v>1.6864333300000001</c:v>
                </c:pt>
                <c:pt idx="533">
                  <c:v>1.6939249999999999</c:v>
                </c:pt>
                <c:pt idx="534">
                  <c:v>1.70265833</c:v>
                </c:pt>
                <c:pt idx="535">
                  <c:v>1.7249666699999999</c:v>
                </c:pt>
                <c:pt idx="536">
                  <c:v>1.7086916700000001</c:v>
                </c:pt>
                <c:pt idx="537">
                  <c:v>1.7121916699999999</c:v>
                </c:pt>
                <c:pt idx="538">
                  <c:v>1.69893333</c:v>
                </c:pt>
                <c:pt idx="539">
                  <c:v>1.6514166699999999</c:v>
                </c:pt>
                <c:pt idx="540">
                  <c:v>1.6289499999999999</c:v>
                </c:pt>
                <c:pt idx="541">
                  <c:v>1.6405666699999999</c:v>
                </c:pt>
                <c:pt idx="542">
                  <c:v>1.6137166700000001</c:v>
                </c:pt>
                <c:pt idx="543">
                  <c:v>1.5847</c:v>
                </c:pt>
                <c:pt idx="544">
                  <c:v>1.5857166700000001</c:v>
                </c:pt>
                <c:pt idx="545">
                  <c:v>1.6058916700000001</c:v>
                </c:pt>
                <c:pt idx="546">
                  <c:v>1.61130833</c:v>
                </c:pt>
                <c:pt idx="547">
                  <c:v>1.64319167</c:v>
                </c:pt>
                <c:pt idx="548">
                  <c:v>1.6556416700000001</c:v>
                </c:pt>
                <c:pt idx="549">
                  <c:v>1.6560083299999999</c:v>
                </c:pt>
                <c:pt idx="550">
                  <c:v>1.6690499999999999</c:v>
                </c:pt>
                <c:pt idx="551">
                  <c:v>1.6706083300000001</c:v>
                </c:pt>
                <c:pt idx="552">
                  <c:v>1.6678249999999999</c:v>
                </c:pt>
                <c:pt idx="553">
                  <c:v>1.6832750000000001</c:v>
                </c:pt>
                <c:pt idx="554">
                  <c:v>1.67625833</c:v>
                </c:pt>
                <c:pt idx="555">
                  <c:v>1.6864166700000001</c:v>
                </c:pt>
                <c:pt idx="556">
                  <c:v>1.68978333</c:v>
                </c:pt>
                <c:pt idx="557">
                  <c:v>1.6794500000000001</c:v>
                </c:pt>
                <c:pt idx="558">
                  <c:v>1.6683749999999999</c:v>
                </c:pt>
                <c:pt idx="559">
                  <c:v>1.66245</c:v>
                </c:pt>
                <c:pt idx="560">
                  <c:v>1.6488666700000001</c:v>
                </c:pt>
                <c:pt idx="561">
                  <c:v>1.6168833300000001</c:v>
                </c:pt>
                <c:pt idx="562">
                  <c:v>1.59440833</c:v>
                </c:pt>
                <c:pt idx="563">
                  <c:v>1.5582</c:v>
                </c:pt>
                <c:pt idx="564">
                  <c:v>1.52848333</c:v>
                </c:pt>
                <c:pt idx="565">
                  <c:v>1.5246166699999999</c:v>
                </c:pt>
                <c:pt idx="566">
                  <c:v>1.53963333</c:v>
                </c:pt>
                <c:pt idx="567">
                  <c:v>1.5428916699999999</c:v>
                </c:pt>
                <c:pt idx="568">
                  <c:v>1.5270083299999999</c:v>
                </c:pt>
                <c:pt idx="569">
                  <c:v>1.5362833300000001</c:v>
                </c:pt>
                <c:pt idx="570">
                  <c:v>1.5489166700000001</c:v>
                </c:pt>
                <c:pt idx="571">
                  <c:v>1.54516667</c:v>
                </c:pt>
                <c:pt idx="572">
                  <c:v>1.57500833</c:v>
                </c:pt>
                <c:pt idx="573">
                  <c:v>1.6030583300000001</c:v>
                </c:pt>
                <c:pt idx="574">
                  <c:v>1.61811667</c:v>
                </c:pt>
                <c:pt idx="575">
                  <c:v>1.630125</c:v>
                </c:pt>
                <c:pt idx="576">
                  <c:v>1.65509167</c:v>
                </c:pt>
                <c:pt idx="577">
                  <c:v>1.6532</c:v>
                </c:pt>
                <c:pt idx="578">
                  <c:v>1.6619333300000001</c:v>
                </c:pt>
                <c:pt idx="579">
                  <c:v>1.6607916700000001</c:v>
                </c:pt>
                <c:pt idx="580">
                  <c:v>1.6493583300000001</c:v>
                </c:pt>
                <c:pt idx="581">
                  <c:v>1.6551833300000001</c:v>
                </c:pt>
                <c:pt idx="582">
                  <c:v>1.6586666699999999</c:v>
                </c:pt>
                <c:pt idx="583">
                  <c:v>1.6461333300000001</c:v>
                </c:pt>
                <c:pt idx="584">
                  <c:v>1.6736583300000001</c:v>
                </c:pt>
                <c:pt idx="585">
                  <c:v>1.65883333</c:v>
                </c:pt>
                <c:pt idx="586">
                  <c:v>1.6592666700000001</c:v>
                </c:pt>
                <c:pt idx="587">
                  <c:v>1.66100833</c:v>
                </c:pt>
                <c:pt idx="588">
                  <c:v>1.6897416700000001</c:v>
                </c:pt>
                <c:pt idx="589">
                  <c:v>1.70865</c:v>
                </c:pt>
                <c:pt idx="590">
                  <c:v>1.7034583299999999</c:v>
                </c:pt>
                <c:pt idx="591">
                  <c:v>1.6994583299999999</c:v>
                </c:pt>
                <c:pt idx="592">
                  <c:v>1.72388333</c:v>
                </c:pt>
                <c:pt idx="593">
                  <c:v>1.7210749999999999</c:v>
                </c:pt>
                <c:pt idx="594">
                  <c:v>1.7130083300000001</c:v>
                </c:pt>
                <c:pt idx="595">
                  <c:v>1.71616667</c:v>
                </c:pt>
                <c:pt idx="596">
                  <c:v>1.7272000000000001</c:v>
                </c:pt>
                <c:pt idx="597">
                  <c:v>1.71378333</c:v>
                </c:pt>
                <c:pt idx="598">
                  <c:v>1.7213666700000001</c:v>
                </c:pt>
                <c:pt idx="599">
                  <c:v>1.73620833</c:v>
                </c:pt>
                <c:pt idx="600">
                  <c:v>1.7378499999999999</c:v>
                </c:pt>
                <c:pt idx="601">
                  <c:v>1.73866667</c:v>
                </c:pt>
                <c:pt idx="602">
                  <c:v>1.7236750000000001</c:v>
                </c:pt>
                <c:pt idx="603">
                  <c:v>1.7121916699999999</c:v>
                </c:pt>
                <c:pt idx="604">
                  <c:v>1.7036750000000001</c:v>
                </c:pt>
                <c:pt idx="605">
                  <c:v>1.7009083300000001</c:v>
                </c:pt>
                <c:pt idx="606">
                  <c:v>1.6776</c:v>
                </c:pt>
                <c:pt idx="607">
                  <c:v>1.67045833</c:v>
                </c:pt>
                <c:pt idx="608">
                  <c:v>1.6698</c:v>
                </c:pt>
                <c:pt idx="609">
                  <c:v>1.64854167</c:v>
                </c:pt>
                <c:pt idx="610">
                  <c:v>1.6322666699999999</c:v>
                </c:pt>
                <c:pt idx="611">
                  <c:v>1.6143000000000001</c:v>
                </c:pt>
                <c:pt idx="612">
                  <c:v>1.62138333</c:v>
                </c:pt>
                <c:pt idx="613">
                  <c:v>1.65461667</c:v>
                </c:pt>
                <c:pt idx="614">
                  <c:v>1.6429833300000001</c:v>
                </c:pt>
                <c:pt idx="615">
                  <c:v>1.65511667</c:v>
                </c:pt>
                <c:pt idx="616">
                  <c:v>1.69110833</c:v>
                </c:pt>
                <c:pt idx="617">
                  <c:v>1.7248666699999999</c:v>
                </c:pt>
                <c:pt idx="618">
                  <c:v>1.7143999999999999</c:v>
                </c:pt>
                <c:pt idx="619">
                  <c:v>1.73115</c:v>
                </c:pt>
                <c:pt idx="620">
                  <c:v>1.7061249999999999</c:v>
                </c:pt>
                <c:pt idx="621">
                  <c:v>1.71464167</c:v>
                </c:pt>
                <c:pt idx="622">
                  <c:v>1.69186667</c:v>
                </c:pt>
                <c:pt idx="623">
                  <c:v>1.698375</c:v>
                </c:pt>
                <c:pt idx="624">
                  <c:v>1.6860166700000001</c:v>
                </c:pt>
                <c:pt idx="625">
                  <c:v>1.6981333300000001</c:v>
                </c:pt>
                <c:pt idx="626">
                  <c:v>1.7286999999999999</c:v>
                </c:pt>
                <c:pt idx="627">
                  <c:v>1.7631749999999999</c:v>
                </c:pt>
                <c:pt idx="628">
                  <c:v>1.8031083299999999</c:v>
                </c:pt>
                <c:pt idx="629">
                  <c:v>1.78200833</c:v>
                </c:pt>
                <c:pt idx="630">
                  <c:v>1.7451749999999999</c:v>
                </c:pt>
                <c:pt idx="631">
                  <c:v>1.7124999999999999</c:v>
                </c:pt>
                <c:pt idx="632">
                  <c:v>1.7178166699999999</c:v>
                </c:pt>
                <c:pt idx="633">
                  <c:v>1.71123333</c:v>
                </c:pt>
                <c:pt idx="634">
                  <c:v>1.7003999999999999</c:v>
                </c:pt>
                <c:pt idx="635">
                  <c:v>1.69445</c:v>
                </c:pt>
                <c:pt idx="636">
                  <c:v>1.75028333</c:v>
                </c:pt>
                <c:pt idx="637">
                  <c:v>1.8064666700000001</c:v>
                </c:pt>
                <c:pt idx="638">
                  <c:v>1.8335333300000001</c:v>
                </c:pt>
                <c:pt idx="639">
                  <c:v>1.8205333299999999</c:v>
                </c:pt>
                <c:pt idx="640">
                  <c:v>1.7864</c:v>
                </c:pt>
                <c:pt idx="641">
                  <c:v>1.836875</c:v>
                </c:pt>
                <c:pt idx="642">
                  <c:v>1.8123416699999999</c:v>
                </c:pt>
                <c:pt idx="643">
                  <c:v>1.79870833</c:v>
                </c:pt>
                <c:pt idx="644">
                  <c:v>1.7436416699999999</c:v>
                </c:pt>
                <c:pt idx="645">
                  <c:v>1.7197</c:v>
                </c:pt>
                <c:pt idx="646">
                  <c:v>1.77704167</c:v>
                </c:pt>
                <c:pt idx="647">
                  <c:v>1.8429</c:v>
                </c:pt>
                <c:pt idx="648">
                  <c:v>1.8589249999999999</c:v>
                </c:pt>
                <c:pt idx="649">
                  <c:v>1.8278666699999999</c:v>
                </c:pt>
                <c:pt idx="650">
                  <c:v>1.6862333300000001</c:v>
                </c:pt>
                <c:pt idx="651">
                  <c:v>1.6743250000000001</c:v>
                </c:pt>
                <c:pt idx="652">
                  <c:v>1.64300833</c:v>
                </c:pt>
                <c:pt idx="653">
                  <c:v>1.66624167</c:v>
                </c:pt>
                <c:pt idx="654">
                  <c:v>1.7046916700000001</c:v>
                </c:pt>
                <c:pt idx="655">
                  <c:v>1.7224083299999999</c:v>
                </c:pt>
                <c:pt idx="656">
                  <c:v>1.747425</c:v>
                </c:pt>
                <c:pt idx="657">
                  <c:v>1.71311667</c:v>
                </c:pt>
                <c:pt idx="658">
                  <c:v>1.669</c:v>
                </c:pt>
                <c:pt idx="659">
                  <c:v>1.64655</c:v>
                </c:pt>
                <c:pt idx="660">
                  <c:v>1.62259167</c:v>
                </c:pt>
                <c:pt idx="661">
                  <c:v>1.64110833</c:v>
                </c:pt>
                <c:pt idx="662">
                  <c:v>1.64385833</c:v>
                </c:pt>
                <c:pt idx="663">
                  <c:v>1.65930833</c:v>
                </c:pt>
                <c:pt idx="664">
                  <c:v>1.67493333</c:v>
                </c:pt>
                <c:pt idx="665">
                  <c:v>1.74458333</c:v>
                </c:pt>
                <c:pt idx="666">
                  <c:v>1.8496250000000001</c:v>
                </c:pt>
                <c:pt idx="667">
                  <c:v>1.90006667</c:v>
                </c:pt>
                <c:pt idx="668">
                  <c:v>1.8639833299999999</c:v>
                </c:pt>
                <c:pt idx="669">
                  <c:v>1.75228333</c:v>
                </c:pt>
                <c:pt idx="670">
                  <c:v>1.7336499999999999</c:v>
                </c:pt>
                <c:pt idx="671">
                  <c:v>1.7156583299999999</c:v>
                </c:pt>
                <c:pt idx="672">
                  <c:v>1.75790833</c:v>
                </c:pt>
                <c:pt idx="673">
                  <c:v>1.71950833</c:v>
                </c:pt>
                <c:pt idx="674">
                  <c:v>1.6967749999999999</c:v>
                </c:pt>
                <c:pt idx="675">
                  <c:v>1.5876333300000001</c:v>
                </c:pt>
                <c:pt idx="676">
                  <c:v>1.5534166700000001</c:v>
                </c:pt>
                <c:pt idx="677">
                  <c:v>1.5993583300000001</c:v>
                </c:pt>
                <c:pt idx="678">
                  <c:v>1.60473333</c:v>
                </c:pt>
                <c:pt idx="679">
                  <c:v>1.6333583300000001</c:v>
                </c:pt>
                <c:pt idx="680">
                  <c:v>1.6335333299999999</c:v>
                </c:pt>
                <c:pt idx="681">
                  <c:v>1.653125</c:v>
                </c:pt>
                <c:pt idx="682">
                  <c:v>1.6626749999999999</c:v>
                </c:pt>
                <c:pt idx="683">
                  <c:v>1.66474167</c:v>
                </c:pt>
                <c:pt idx="684">
                  <c:v>1.6460083299999999</c:v>
                </c:pt>
                <c:pt idx="685">
                  <c:v>1.6074166700000001</c:v>
                </c:pt>
                <c:pt idx="686">
                  <c:v>1.59488333</c:v>
                </c:pt>
                <c:pt idx="687">
                  <c:v>1.5876666699999999</c:v>
                </c:pt>
                <c:pt idx="688">
                  <c:v>1.5847249999999999</c:v>
                </c:pt>
                <c:pt idx="689">
                  <c:v>1.5927416700000001</c:v>
                </c:pt>
                <c:pt idx="690">
                  <c:v>1.5793916699999999</c:v>
                </c:pt>
                <c:pt idx="691">
                  <c:v>1.57431667</c:v>
                </c:pt>
                <c:pt idx="692">
                  <c:v>1.559075</c:v>
                </c:pt>
                <c:pt idx="693">
                  <c:v>1.5469083299999999</c:v>
                </c:pt>
                <c:pt idx="694">
                  <c:v>1.5357833299999999</c:v>
                </c:pt>
                <c:pt idx="695">
                  <c:v>1.5161416700000001</c:v>
                </c:pt>
                <c:pt idx="696">
                  <c:v>1.4796416699999999</c:v>
                </c:pt>
                <c:pt idx="697">
                  <c:v>1.4247666699999999</c:v>
                </c:pt>
                <c:pt idx="698">
                  <c:v>1.43054167</c:v>
                </c:pt>
                <c:pt idx="699">
                  <c:v>1.4207916700000001</c:v>
                </c:pt>
                <c:pt idx="700">
                  <c:v>1.41416667</c:v>
                </c:pt>
                <c:pt idx="701">
                  <c:v>1.4280999999999999</c:v>
                </c:pt>
                <c:pt idx="702">
                  <c:v>1.4335416700000001</c:v>
                </c:pt>
                <c:pt idx="703">
                  <c:v>1.43323333</c:v>
                </c:pt>
                <c:pt idx="704">
                  <c:v>1.4501999999999999</c:v>
                </c:pt>
                <c:pt idx="705">
                  <c:v>1.48620833</c:v>
                </c:pt>
                <c:pt idx="706">
                  <c:v>1.51734167</c:v>
                </c:pt>
                <c:pt idx="707">
                  <c:v>1.49141667</c:v>
                </c:pt>
                <c:pt idx="708">
                  <c:v>1.464575</c:v>
                </c:pt>
                <c:pt idx="709">
                  <c:v>1.44360833</c:v>
                </c:pt>
                <c:pt idx="710">
                  <c:v>1.4474833300000001</c:v>
                </c:pt>
                <c:pt idx="711">
                  <c:v>1.43170833</c:v>
                </c:pt>
                <c:pt idx="712">
                  <c:v>1.4490749999999999</c:v>
                </c:pt>
                <c:pt idx="713">
                  <c:v>1.46523333</c:v>
                </c:pt>
                <c:pt idx="714">
                  <c:v>1.4574499999999999</c:v>
                </c:pt>
                <c:pt idx="715">
                  <c:v>1.4487749999999999</c:v>
                </c:pt>
                <c:pt idx="716">
                  <c:v>1.4335416700000001</c:v>
                </c:pt>
                <c:pt idx="717">
                  <c:v>1.40360833</c:v>
                </c:pt>
                <c:pt idx="718">
                  <c:v>1.40461667</c:v>
                </c:pt>
                <c:pt idx="719">
                  <c:v>1.4263083299999999</c:v>
                </c:pt>
                <c:pt idx="720">
                  <c:v>1.4157416700000001</c:v>
                </c:pt>
                <c:pt idx="721">
                  <c:v>1.42214167</c:v>
                </c:pt>
                <c:pt idx="722">
                  <c:v>1.44121667</c:v>
                </c:pt>
                <c:pt idx="723">
                  <c:v>1.44448333</c:v>
                </c:pt>
                <c:pt idx="724">
                  <c:v>1.4319249999999999</c:v>
                </c:pt>
                <c:pt idx="725">
                  <c:v>1.41205</c:v>
                </c:pt>
                <c:pt idx="726">
                  <c:v>1.41615</c:v>
                </c:pt>
                <c:pt idx="727">
                  <c:v>1.41769167</c:v>
                </c:pt>
                <c:pt idx="728">
                  <c:v>1.400525</c:v>
                </c:pt>
                <c:pt idx="729">
                  <c:v>1.41441667</c:v>
                </c:pt>
                <c:pt idx="730">
                  <c:v>1.4098250000000001</c:v>
                </c:pt>
                <c:pt idx="731">
                  <c:v>1.42265833</c:v>
                </c:pt>
                <c:pt idx="732">
                  <c:v>1.4425666699999999</c:v>
                </c:pt>
                <c:pt idx="733">
                  <c:v>1.4362166700000001</c:v>
                </c:pt>
                <c:pt idx="734">
                  <c:v>1.4593499999999999</c:v>
                </c:pt>
                <c:pt idx="735">
                  <c:v>1.445325</c:v>
                </c:pt>
                <c:pt idx="736">
                  <c:v>1.4517</c:v>
                </c:pt>
                <c:pt idx="737">
                  <c:v>1.44625</c:v>
                </c:pt>
                <c:pt idx="738">
                  <c:v>1.4327000000000001</c:v>
                </c:pt>
                <c:pt idx="739">
                  <c:v>1.4248083300000001</c:v>
                </c:pt>
                <c:pt idx="740">
                  <c:v>1.4335333299999999</c:v>
                </c:pt>
                <c:pt idx="741">
                  <c:v>1.44015833</c:v>
                </c:pt>
                <c:pt idx="742">
                  <c:v>1.43253333</c:v>
                </c:pt>
                <c:pt idx="743">
                  <c:v>1.4266666699999999</c:v>
                </c:pt>
                <c:pt idx="744">
                  <c:v>1.4315333299999999</c:v>
                </c:pt>
                <c:pt idx="745">
                  <c:v>1.44063333</c:v>
                </c:pt>
                <c:pt idx="746">
                  <c:v>1.4497249999999999</c:v>
                </c:pt>
                <c:pt idx="747">
                  <c:v>1.43978333</c:v>
                </c:pt>
                <c:pt idx="748">
                  <c:v>1.4474666700000001</c:v>
                </c:pt>
                <c:pt idx="749">
                  <c:v>1.4409833299999999</c:v>
                </c:pt>
                <c:pt idx="750">
                  <c:v>1.43885833</c:v>
                </c:pt>
                <c:pt idx="751">
                  <c:v>1.45685</c:v>
                </c:pt>
                <c:pt idx="752">
                  <c:v>1.4494499999999999</c:v>
                </c:pt>
                <c:pt idx="753">
                  <c:v>1.445775</c:v>
                </c:pt>
                <c:pt idx="754">
                  <c:v>1.43921667</c:v>
                </c:pt>
                <c:pt idx="755">
                  <c:v>1.4357</c:v>
                </c:pt>
                <c:pt idx="756">
                  <c:v>1.430725</c:v>
                </c:pt>
                <c:pt idx="757">
                  <c:v>1.4257333299999999</c:v>
                </c:pt>
                <c:pt idx="758">
                  <c:v>1.3865833299999999</c:v>
                </c:pt>
                <c:pt idx="759">
                  <c:v>1.39824167</c:v>
                </c:pt>
                <c:pt idx="760">
                  <c:v>1.4063916700000001</c:v>
                </c:pt>
                <c:pt idx="761">
                  <c:v>1.399875</c:v>
                </c:pt>
                <c:pt idx="762">
                  <c:v>1.3976249999999999</c:v>
                </c:pt>
                <c:pt idx="763">
                  <c:v>1.4024000000000001</c:v>
                </c:pt>
                <c:pt idx="764">
                  <c:v>1.40416667</c:v>
                </c:pt>
                <c:pt idx="765">
                  <c:v>1.3931166699999999</c:v>
                </c:pt>
                <c:pt idx="766">
                  <c:v>1.4384916699999999</c:v>
                </c:pt>
                <c:pt idx="767">
                  <c:v>1.4243749999999999</c:v>
                </c:pt>
                <c:pt idx="768">
                  <c:v>1.4131750000000001</c:v>
                </c:pt>
                <c:pt idx="769">
                  <c:v>1.4234333299999999</c:v>
                </c:pt>
                <c:pt idx="770">
                  <c:v>1.4274833300000001</c:v>
                </c:pt>
                <c:pt idx="771">
                  <c:v>1.4311833300000001</c:v>
                </c:pt>
                <c:pt idx="772">
                  <c:v>1.43065833</c:v>
                </c:pt>
                <c:pt idx="773">
                  <c:v>1.41796667</c:v>
                </c:pt>
                <c:pt idx="774">
                  <c:v>1.4052833300000001</c:v>
                </c:pt>
                <c:pt idx="775">
                  <c:v>1.4012500000000001</c:v>
                </c:pt>
                <c:pt idx="776">
                  <c:v>1.424275</c:v>
                </c:pt>
                <c:pt idx="777">
                  <c:v>1.42406667</c:v>
                </c:pt>
                <c:pt idx="778">
                  <c:v>1.42405</c:v>
                </c:pt>
                <c:pt idx="779">
                  <c:v>1.40889167</c:v>
                </c:pt>
                <c:pt idx="780">
                  <c:v>1.4090833300000001</c:v>
                </c:pt>
                <c:pt idx="781">
                  <c:v>1.4031416699999999</c:v>
                </c:pt>
                <c:pt idx="782">
                  <c:v>1.40338333</c:v>
                </c:pt>
                <c:pt idx="783">
                  <c:v>1.3849583299999999</c:v>
                </c:pt>
                <c:pt idx="784">
                  <c:v>1.3774</c:v>
                </c:pt>
                <c:pt idx="785">
                  <c:v>1.3891</c:v>
                </c:pt>
                <c:pt idx="786">
                  <c:v>1.39424167</c:v>
                </c:pt>
                <c:pt idx="787">
                  <c:v>1.3678333300000001</c:v>
                </c:pt>
                <c:pt idx="788">
                  <c:v>1.3459916700000001</c:v>
                </c:pt>
                <c:pt idx="789">
                  <c:v>1.3323499999999999</c:v>
                </c:pt>
                <c:pt idx="790">
                  <c:v>1.3441000000000001</c:v>
                </c:pt>
                <c:pt idx="791">
                  <c:v>1.37394167</c:v>
                </c:pt>
                <c:pt idx="792">
                  <c:v>1.35793333</c:v>
                </c:pt>
                <c:pt idx="793">
                  <c:v>1.3471</c:v>
                </c:pt>
                <c:pt idx="794">
                  <c:v>1.3659916700000001</c:v>
                </c:pt>
                <c:pt idx="795">
                  <c:v>1.371575</c:v>
                </c:pt>
                <c:pt idx="796">
                  <c:v>1.3863083300000001</c:v>
                </c:pt>
                <c:pt idx="797">
                  <c:v>1.37641667</c:v>
                </c:pt>
                <c:pt idx="798">
                  <c:v>1.36098333</c:v>
                </c:pt>
                <c:pt idx="799">
                  <c:v>1.35889167</c:v>
                </c:pt>
                <c:pt idx="800">
                  <c:v>1.37364167</c:v>
                </c:pt>
                <c:pt idx="801">
                  <c:v>1.4082666699999999</c:v>
                </c:pt>
                <c:pt idx="802">
                  <c:v>1.4077500000000001</c:v>
                </c:pt>
                <c:pt idx="803">
                  <c:v>1.4324083299999999</c:v>
                </c:pt>
                <c:pt idx="804">
                  <c:v>1.41843333</c:v>
                </c:pt>
                <c:pt idx="805">
                  <c:v>1.4279916699999999</c:v>
                </c:pt>
                <c:pt idx="806">
                  <c:v>1.45740833</c:v>
                </c:pt>
                <c:pt idx="807">
                  <c:v>1.44236667</c:v>
                </c:pt>
                <c:pt idx="808">
                  <c:v>1.442825</c:v>
                </c:pt>
                <c:pt idx="809">
                  <c:v>1.42835</c:v>
                </c:pt>
                <c:pt idx="810">
                  <c:v>1.4213666700000001</c:v>
                </c:pt>
                <c:pt idx="811">
                  <c:v>1.4270583299999999</c:v>
                </c:pt>
                <c:pt idx="812">
                  <c:v>1.4180083299999999</c:v>
                </c:pt>
                <c:pt idx="813">
                  <c:v>1.4222250000000001</c:v>
                </c:pt>
                <c:pt idx="814">
                  <c:v>1.41978333</c:v>
                </c:pt>
                <c:pt idx="815">
                  <c:v>1.41911667</c:v>
                </c:pt>
                <c:pt idx="816">
                  <c:v>1.4231750000000001</c:v>
                </c:pt>
                <c:pt idx="817">
                  <c:v>1.42245833</c:v>
                </c:pt>
                <c:pt idx="818">
                  <c:v>1.425</c:v>
                </c:pt>
                <c:pt idx="819">
                  <c:v>1.4087416699999999</c:v>
                </c:pt>
                <c:pt idx="820">
                  <c:v>1.3933</c:v>
                </c:pt>
                <c:pt idx="821">
                  <c:v>1.38903333</c:v>
                </c:pt>
                <c:pt idx="822">
                  <c:v>1.42261667</c:v>
                </c:pt>
                <c:pt idx="823">
                  <c:v>1.3894500000000001</c:v>
                </c:pt>
                <c:pt idx="824">
                  <c:v>1.3677999999999999</c:v>
                </c:pt>
                <c:pt idx="825">
                  <c:v>1.3680000000000001</c:v>
                </c:pt>
                <c:pt idx="826">
                  <c:v>1.3752</c:v>
                </c:pt>
                <c:pt idx="827">
                  <c:v>1.3701000000000001</c:v>
                </c:pt>
                <c:pt idx="828">
                  <c:v>1.35918333</c:v>
                </c:pt>
                <c:pt idx="829">
                  <c:v>1.3641833299999999</c:v>
                </c:pt>
                <c:pt idx="830">
                  <c:v>1.3706416699999999</c:v>
                </c:pt>
                <c:pt idx="831">
                  <c:v>1.37958333</c:v>
                </c:pt>
                <c:pt idx="832">
                  <c:v>1.37013333</c:v>
                </c:pt>
                <c:pt idx="833">
                  <c:v>1.372625</c:v>
                </c:pt>
                <c:pt idx="834">
                  <c:v>1.3878166700000001</c:v>
                </c:pt>
                <c:pt idx="835">
                  <c:v>1.3749</c:v>
                </c:pt>
                <c:pt idx="836">
                  <c:v>1.3509</c:v>
                </c:pt>
                <c:pt idx="837">
                  <c:v>1.36510833</c:v>
                </c:pt>
                <c:pt idx="838">
                  <c:v>1.3548</c:v>
                </c:pt>
                <c:pt idx="839">
                  <c:v>1.3585583299999999</c:v>
                </c:pt>
                <c:pt idx="840">
                  <c:v>1.35070833</c:v>
                </c:pt>
                <c:pt idx="841">
                  <c:v>1.36689167</c:v>
                </c:pt>
                <c:pt idx="842">
                  <c:v>1.3598166700000001</c:v>
                </c:pt>
                <c:pt idx="843">
                  <c:v>1.3698166700000001</c:v>
                </c:pt>
                <c:pt idx="844">
                  <c:v>1.33958333</c:v>
                </c:pt>
                <c:pt idx="845">
                  <c:v>1.3532</c:v>
                </c:pt>
                <c:pt idx="846">
                  <c:v>1.3493166700000001</c:v>
                </c:pt>
                <c:pt idx="847">
                  <c:v>1.3165750000000001</c:v>
                </c:pt>
                <c:pt idx="848">
                  <c:v>1.3053250000000001</c:v>
                </c:pt>
                <c:pt idx="849">
                  <c:v>1.285925</c:v>
                </c:pt>
                <c:pt idx="850">
                  <c:v>1.2631250000000001</c:v>
                </c:pt>
                <c:pt idx="851">
                  <c:v>1.264375</c:v>
                </c:pt>
                <c:pt idx="852">
                  <c:v>1.2775833299999999</c:v>
                </c:pt>
                <c:pt idx="853">
                  <c:v>1.2777666700000001</c:v>
                </c:pt>
                <c:pt idx="854">
                  <c:v>1.2845333299999999</c:v>
                </c:pt>
                <c:pt idx="855">
                  <c:v>1.28295833</c:v>
                </c:pt>
                <c:pt idx="856">
                  <c:v>1.2710916699999999</c:v>
                </c:pt>
                <c:pt idx="857">
                  <c:v>1.2687166700000001</c:v>
                </c:pt>
                <c:pt idx="858">
                  <c:v>1.2513083300000001</c:v>
                </c:pt>
                <c:pt idx="859">
                  <c:v>1.2377833300000001</c:v>
                </c:pt>
                <c:pt idx="860">
                  <c:v>1.2403166699999999</c:v>
                </c:pt>
                <c:pt idx="861">
                  <c:v>1.2265999999999999</c:v>
                </c:pt>
                <c:pt idx="862">
                  <c:v>1.2102166700000001</c:v>
                </c:pt>
                <c:pt idx="863">
                  <c:v>1.21380833</c:v>
                </c:pt>
                <c:pt idx="864">
                  <c:v>1.2234499999999999</c:v>
                </c:pt>
                <c:pt idx="865">
                  <c:v>1.21129167</c:v>
                </c:pt>
                <c:pt idx="866">
                  <c:v>1.18370833</c:v>
                </c:pt>
                <c:pt idx="867">
                  <c:v>1.17386667</c:v>
                </c:pt>
                <c:pt idx="868">
                  <c:v>1.171</c:v>
                </c:pt>
                <c:pt idx="869">
                  <c:v>1.133</c:v>
                </c:pt>
                <c:pt idx="870">
                  <c:v>1.14796667</c:v>
                </c:pt>
                <c:pt idx="871">
                  <c:v>1.1849916700000001</c:v>
                </c:pt>
                <c:pt idx="872">
                  <c:v>1.18045833</c:v>
                </c:pt>
                <c:pt idx="873">
                  <c:v>1.1737166699999999</c:v>
                </c:pt>
                <c:pt idx="874">
                  <c:v>1.1836500000000001</c:v>
                </c:pt>
                <c:pt idx="875">
                  <c:v>1.20923333</c:v>
                </c:pt>
                <c:pt idx="876">
                  <c:v>1.21645833</c:v>
                </c:pt>
                <c:pt idx="877">
                  <c:v>1.22515</c:v>
                </c:pt>
                <c:pt idx="878">
                  <c:v>1.2279166699999999</c:v>
                </c:pt>
                <c:pt idx="879">
                  <c:v>1.209225</c:v>
                </c:pt>
                <c:pt idx="880">
                  <c:v>1.1866749999999999</c:v>
                </c:pt>
                <c:pt idx="881">
                  <c:v>1.2027083300000001</c:v>
                </c:pt>
                <c:pt idx="882">
                  <c:v>1.21390833</c:v>
                </c:pt>
                <c:pt idx="883">
                  <c:v>1.2227166700000001</c:v>
                </c:pt>
                <c:pt idx="884">
                  <c:v>1.2464416700000001</c:v>
                </c:pt>
                <c:pt idx="885">
                  <c:v>1.2595749999999999</c:v>
                </c:pt>
                <c:pt idx="886">
                  <c:v>1.2499499999999999</c:v>
                </c:pt>
                <c:pt idx="887">
                  <c:v>1.2607250000000001</c:v>
                </c:pt>
                <c:pt idx="888">
                  <c:v>1.3089333299999999</c:v>
                </c:pt>
                <c:pt idx="889">
                  <c:v>1.3008166699999999</c:v>
                </c:pt>
                <c:pt idx="890">
                  <c:v>1.3058083300000001</c:v>
                </c:pt>
                <c:pt idx="891">
                  <c:v>1.308325</c:v>
                </c:pt>
                <c:pt idx="892">
                  <c:v>1.3029166700000001</c:v>
                </c:pt>
                <c:pt idx="893">
                  <c:v>1.29221667</c:v>
                </c:pt>
                <c:pt idx="894">
                  <c:v>1.3257666699999999</c:v>
                </c:pt>
                <c:pt idx="895">
                  <c:v>1.32116667</c:v>
                </c:pt>
                <c:pt idx="896">
                  <c:v>1.33965833</c:v>
                </c:pt>
                <c:pt idx="897">
                  <c:v>1.36649167</c:v>
                </c:pt>
                <c:pt idx="898">
                  <c:v>1.3818250000000001</c:v>
                </c:pt>
                <c:pt idx="899">
                  <c:v>1.37671667</c:v>
                </c:pt>
                <c:pt idx="900">
                  <c:v>1.358325</c:v>
                </c:pt>
                <c:pt idx="901">
                  <c:v>1.3651166699999999</c:v>
                </c:pt>
                <c:pt idx="902">
                  <c:v>1.3733416700000001</c:v>
                </c:pt>
                <c:pt idx="903">
                  <c:v>1.3800916700000001</c:v>
                </c:pt>
                <c:pt idx="904">
                  <c:v>1.4653499999999999</c:v>
                </c:pt>
                <c:pt idx="905">
                  <c:v>1.5102249999999999</c:v>
                </c:pt>
                <c:pt idx="906">
                  <c:v>1.574325</c:v>
                </c:pt>
                <c:pt idx="907">
                  <c:v>1.56279167</c:v>
                </c:pt>
                <c:pt idx="908">
                  <c:v>1.4988166700000001</c:v>
                </c:pt>
                <c:pt idx="909">
                  <c:v>1.45073333</c:v>
                </c:pt>
                <c:pt idx="910">
                  <c:v>1.44234167</c:v>
                </c:pt>
                <c:pt idx="911">
                  <c:v>1.43093333</c:v>
                </c:pt>
                <c:pt idx="912">
                  <c:v>1.4196333299999999</c:v>
                </c:pt>
                <c:pt idx="913">
                  <c:v>1.42405</c:v>
                </c:pt>
                <c:pt idx="914">
                  <c:v>1.3947833300000001</c:v>
                </c:pt>
                <c:pt idx="915">
                  <c:v>1.4036916699999999</c:v>
                </c:pt>
                <c:pt idx="916">
                  <c:v>1.38510833</c:v>
                </c:pt>
                <c:pt idx="917">
                  <c:v>1.372225</c:v>
                </c:pt>
                <c:pt idx="918">
                  <c:v>1.37794167</c:v>
                </c:pt>
                <c:pt idx="919">
                  <c:v>1.3700833299999999</c:v>
                </c:pt>
                <c:pt idx="920">
                  <c:v>1.3699166700000001</c:v>
                </c:pt>
                <c:pt idx="921">
                  <c:v>1.3689</c:v>
                </c:pt>
                <c:pt idx="922">
                  <c:v>1.3614250000000001</c:v>
                </c:pt>
                <c:pt idx="923">
                  <c:v>1.3629</c:v>
                </c:pt>
                <c:pt idx="924">
                  <c:v>1.33886667</c:v>
                </c:pt>
                <c:pt idx="925">
                  <c:v>1.3341583299999999</c:v>
                </c:pt>
                <c:pt idx="926">
                  <c:v>1.3215333300000001</c:v>
                </c:pt>
                <c:pt idx="927">
                  <c:v>1.3406833300000001</c:v>
                </c:pt>
                <c:pt idx="928">
                  <c:v>1.3505583299999999</c:v>
                </c:pt>
                <c:pt idx="929">
                  <c:v>1.35516667</c:v>
                </c:pt>
                <c:pt idx="930">
                  <c:v>1.3552916699999999</c:v>
                </c:pt>
                <c:pt idx="931">
                  <c:v>1.3563499999999999</c:v>
                </c:pt>
                <c:pt idx="932">
                  <c:v>1.3420833299999999</c:v>
                </c:pt>
                <c:pt idx="933">
                  <c:v>1.3411500000000001</c:v>
                </c:pt>
                <c:pt idx="934">
                  <c:v>1.3411916699999999</c:v>
                </c:pt>
                <c:pt idx="935">
                  <c:v>1.33839167</c:v>
                </c:pt>
                <c:pt idx="936">
                  <c:v>1.3335250000000001</c:v>
                </c:pt>
                <c:pt idx="937">
                  <c:v>1.3356666699999999</c:v>
                </c:pt>
                <c:pt idx="938">
                  <c:v>1.33430833</c:v>
                </c:pt>
                <c:pt idx="939">
                  <c:v>1.3583916700000001</c:v>
                </c:pt>
                <c:pt idx="940">
                  <c:v>1.3631583300000001</c:v>
                </c:pt>
                <c:pt idx="941">
                  <c:v>1.36156667</c:v>
                </c:pt>
                <c:pt idx="942">
                  <c:v>1.39329167</c:v>
                </c:pt>
                <c:pt idx="943">
                  <c:v>1.40120833</c:v>
                </c:pt>
                <c:pt idx="944">
                  <c:v>1.41628333</c:v>
                </c:pt>
                <c:pt idx="945">
                  <c:v>1.4081333300000001</c:v>
                </c:pt>
                <c:pt idx="946">
                  <c:v>1.429875</c:v>
                </c:pt>
                <c:pt idx="947">
                  <c:v>1.41395833</c:v>
                </c:pt>
                <c:pt idx="948">
                  <c:v>1.43018333</c:v>
                </c:pt>
                <c:pt idx="949">
                  <c:v>1.4412</c:v>
                </c:pt>
                <c:pt idx="950">
                  <c:v>1.4412499999999999</c:v>
                </c:pt>
                <c:pt idx="951">
                  <c:v>1.4410833300000001</c:v>
                </c:pt>
                <c:pt idx="952">
                  <c:v>1.4330000000000001</c:v>
                </c:pt>
                <c:pt idx="953">
                  <c:v>1.4459583300000001</c:v>
                </c:pt>
                <c:pt idx="954">
                  <c:v>1.438075</c:v>
                </c:pt>
                <c:pt idx="955">
                  <c:v>1.4301916699999999</c:v>
                </c:pt>
                <c:pt idx="956">
                  <c:v>1.43625833</c:v>
                </c:pt>
                <c:pt idx="957">
                  <c:v>1.4537166699999999</c:v>
                </c:pt>
                <c:pt idx="958">
                  <c:v>1.470825</c:v>
                </c:pt>
                <c:pt idx="959">
                  <c:v>1.51145833</c:v>
                </c:pt>
                <c:pt idx="960">
                  <c:v>1.4882249999999999</c:v>
                </c:pt>
                <c:pt idx="961">
                  <c:v>1.4803916699999999</c:v>
                </c:pt>
                <c:pt idx="962">
                  <c:v>1.5237416699999999</c:v>
                </c:pt>
                <c:pt idx="963">
                  <c:v>1.51085833</c:v>
                </c:pt>
                <c:pt idx="964">
                  <c:v>1.49209167</c:v>
                </c:pt>
                <c:pt idx="965">
                  <c:v>1.49606667</c:v>
                </c:pt>
                <c:pt idx="966">
                  <c:v>1.47045833</c:v>
                </c:pt>
                <c:pt idx="967">
                  <c:v>1.4670083300000001</c:v>
                </c:pt>
                <c:pt idx="968">
                  <c:v>1.46340833</c:v>
                </c:pt>
                <c:pt idx="969">
                  <c:v>1.4270833300000001</c:v>
                </c:pt>
                <c:pt idx="970">
                  <c:v>1.41369167</c:v>
                </c:pt>
                <c:pt idx="971">
                  <c:v>1.40624167</c:v>
                </c:pt>
                <c:pt idx="972">
                  <c:v>1.3932416700000001</c:v>
                </c:pt>
                <c:pt idx="973">
                  <c:v>1.3993249999999999</c:v>
                </c:pt>
                <c:pt idx="974">
                  <c:v>1.4140166700000001</c:v>
                </c:pt>
                <c:pt idx="975">
                  <c:v>1.4104666699999999</c:v>
                </c:pt>
                <c:pt idx="976">
                  <c:v>1.39855</c:v>
                </c:pt>
                <c:pt idx="977">
                  <c:v>1.40205</c:v>
                </c:pt>
                <c:pt idx="978">
                  <c:v>1.40241667</c:v>
                </c:pt>
                <c:pt idx="979">
                  <c:v>1.4054166699999999</c:v>
                </c:pt>
                <c:pt idx="980">
                  <c:v>1.40644167</c:v>
                </c:pt>
                <c:pt idx="981">
                  <c:v>1.4041999999999999</c:v>
                </c:pt>
                <c:pt idx="982">
                  <c:v>1.41566667</c:v>
                </c:pt>
                <c:pt idx="983">
                  <c:v>1.4192750000000001</c:v>
                </c:pt>
                <c:pt idx="984">
                  <c:v>1.4208000000000001</c:v>
                </c:pt>
                <c:pt idx="985">
                  <c:v>1.4142166700000001</c:v>
                </c:pt>
                <c:pt idx="986">
                  <c:v>1.41160833</c:v>
                </c:pt>
                <c:pt idx="987">
                  <c:v>1.4208666700000001</c:v>
                </c:pt>
                <c:pt idx="988">
                  <c:v>1.4193166699999999</c:v>
                </c:pt>
                <c:pt idx="989">
                  <c:v>1.3887</c:v>
                </c:pt>
                <c:pt idx="990">
                  <c:v>1.37671667</c:v>
                </c:pt>
                <c:pt idx="991">
                  <c:v>1.413375</c:v>
                </c:pt>
                <c:pt idx="992">
                  <c:v>1.3879916699999999</c:v>
                </c:pt>
                <c:pt idx="993">
                  <c:v>1.36965833</c:v>
                </c:pt>
                <c:pt idx="994">
                  <c:v>1.37730833</c:v>
                </c:pt>
                <c:pt idx="995">
                  <c:v>1.39558333</c:v>
                </c:pt>
                <c:pt idx="996">
                  <c:v>1.39175</c:v>
                </c:pt>
                <c:pt idx="997">
                  <c:v>1.3803083300000001</c:v>
                </c:pt>
                <c:pt idx="998">
                  <c:v>1.373375</c:v>
                </c:pt>
                <c:pt idx="999">
                  <c:v>1.3633</c:v>
                </c:pt>
                <c:pt idx="1000">
                  <c:v>1.3555250000000001</c:v>
                </c:pt>
                <c:pt idx="1001">
                  <c:v>1.364625</c:v>
                </c:pt>
                <c:pt idx="1002">
                  <c:v>1.3875500000000001</c:v>
                </c:pt>
                <c:pt idx="1003">
                  <c:v>1.3848499999999999</c:v>
                </c:pt>
                <c:pt idx="1004">
                  <c:v>1.3352166700000001</c:v>
                </c:pt>
                <c:pt idx="1005">
                  <c:v>1.3435999999999999</c:v>
                </c:pt>
                <c:pt idx="1006">
                  <c:v>1.3555999999999999</c:v>
                </c:pt>
                <c:pt idx="1007">
                  <c:v>1.3566750000000001</c:v>
                </c:pt>
                <c:pt idx="1008">
                  <c:v>1.33613333</c:v>
                </c:pt>
                <c:pt idx="1009">
                  <c:v>1.3249</c:v>
                </c:pt>
                <c:pt idx="1010">
                  <c:v>1.32478333</c:v>
                </c:pt>
                <c:pt idx="1011">
                  <c:v>1.32279167</c:v>
                </c:pt>
                <c:pt idx="1012">
                  <c:v>1.3334916699999999</c:v>
                </c:pt>
                <c:pt idx="1013">
                  <c:v>1.3306583299999999</c:v>
                </c:pt>
                <c:pt idx="1014">
                  <c:v>1.3297083300000001</c:v>
                </c:pt>
                <c:pt idx="1015">
                  <c:v>1.3307166699999999</c:v>
                </c:pt>
                <c:pt idx="1016">
                  <c:v>1.3322833300000001</c:v>
                </c:pt>
                <c:pt idx="1017">
                  <c:v>1.3185833300000001</c:v>
                </c:pt>
                <c:pt idx="1018">
                  <c:v>1.32031667</c:v>
                </c:pt>
                <c:pt idx="1019">
                  <c:v>1.32736667</c:v>
                </c:pt>
                <c:pt idx="1020">
                  <c:v>1.3315333300000001</c:v>
                </c:pt>
                <c:pt idx="1021">
                  <c:v>1.35824167</c:v>
                </c:pt>
                <c:pt idx="1022">
                  <c:v>1.35564167</c:v>
                </c:pt>
                <c:pt idx="1023">
                  <c:v>1.3714249999999999</c:v>
                </c:pt>
                <c:pt idx="1024">
                  <c:v>1.39130833</c:v>
                </c:pt>
                <c:pt idx="1025">
                  <c:v>1.3845499999999999</c:v>
                </c:pt>
                <c:pt idx="1026">
                  <c:v>1.36358333</c:v>
                </c:pt>
                <c:pt idx="1027">
                  <c:v>1.345</c:v>
                </c:pt>
                <c:pt idx="1028">
                  <c:v>1.34384167</c:v>
                </c:pt>
                <c:pt idx="1029">
                  <c:v>1.355775</c:v>
                </c:pt>
                <c:pt idx="1030">
                  <c:v>1.3473999999999999</c:v>
                </c:pt>
                <c:pt idx="1031">
                  <c:v>1.3396333300000001</c:v>
                </c:pt>
                <c:pt idx="1032">
                  <c:v>1.3212916699999999</c:v>
                </c:pt>
                <c:pt idx="1033">
                  <c:v>1.32755833</c:v>
                </c:pt>
                <c:pt idx="1034">
                  <c:v>1.35730833</c:v>
                </c:pt>
                <c:pt idx="1035">
                  <c:v>1.3690166699999999</c:v>
                </c:pt>
                <c:pt idx="1036">
                  <c:v>1.3862749999999999</c:v>
                </c:pt>
                <c:pt idx="1037">
                  <c:v>1.3830166699999999</c:v>
                </c:pt>
                <c:pt idx="1038">
                  <c:v>1.3822000000000001</c:v>
                </c:pt>
                <c:pt idx="1039">
                  <c:v>1.3835416700000001</c:v>
                </c:pt>
                <c:pt idx="1040">
                  <c:v>1.39528333</c:v>
                </c:pt>
                <c:pt idx="1041">
                  <c:v>1.36825</c:v>
                </c:pt>
                <c:pt idx="1042">
                  <c:v>1.36919167</c:v>
                </c:pt>
                <c:pt idx="1043">
                  <c:v>1.3798166700000001</c:v>
                </c:pt>
                <c:pt idx="1044">
                  <c:v>1.353175</c:v>
                </c:pt>
                <c:pt idx="1045">
                  <c:v>1.3448583300000001</c:v>
                </c:pt>
                <c:pt idx="1046">
                  <c:v>1.3461916700000001</c:v>
                </c:pt>
                <c:pt idx="1047">
                  <c:v>1.327725</c:v>
                </c:pt>
                <c:pt idx="1048">
                  <c:v>1.3331416700000001</c:v>
                </c:pt>
                <c:pt idx="1049">
                  <c:v>1.3399666699999999</c:v>
                </c:pt>
                <c:pt idx="1050">
                  <c:v>1.3159666699999999</c:v>
                </c:pt>
                <c:pt idx="1051">
                  <c:v>1.3091250000000001</c:v>
                </c:pt>
                <c:pt idx="1052">
                  <c:v>1.3216666699999999</c:v>
                </c:pt>
                <c:pt idx="1053">
                  <c:v>1.32355833</c:v>
                </c:pt>
                <c:pt idx="1054">
                  <c:v>1.3049999999999999</c:v>
                </c:pt>
                <c:pt idx="1055">
                  <c:v>1.303625</c:v>
                </c:pt>
                <c:pt idx="1056">
                  <c:v>1.30049167</c:v>
                </c:pt>
                <c:pt idx="1057">
                  <c:v>1.30880833</c:v>
                </c:pt>
                <c:pt idx="1058">
                  <c:v>1.3254916699999999</c:v>
                </c:pt>
                <c:pt idx="1059">
                  <c:v>1.3100416699999999</c:v>
                </c:pt>
                <c:pt idx="1060">
                  <c:v>1.29446667</c:v>
                </c:pt>
                <c:pt idx="1061">
                  <c:v>1.29629167</c:v>
                </c:pt>
                <c:pt idx="1062">
                  <c:v>1.28678333</c:v>
                </c:pt>
                <c:pt idx="1063">
                  <c:v>1.2901666700000001</c:v>
                </c:pt>
                <c:pt idx="1064">
                  <c:v>1.27895833</c:v>
                </c:pt>
                <c:pt idx="1065">
                  <c:v>1.25866667</c:v>
                </c:pt>
                <c:pt idx="1066">
                  <c:v>1.2508333300000001</c:v>
                </c:pt>
                <c:pt idx="1067">
                  <c:v>1.2513916700000001</c:v>
                </c:pt>
                <c:pt idx="1068">
                  <c:v>1.24713333</c:v>
                </c:pt>
                <c:pt idx="1069">
                  <c:v>1.2612749999999999</c:v>
                </c:pt>
                <c:pt idx="1070">
                  <c:v>1.2512916700000001</c:v>
                </c:pt>
                <c:pt idx="1071">
                  <c:v>1.2616499999999999</c:v>
                </c:pt>
                <c:pt idx="1072">
                  <c:v>1.27275</c:v>
                </c:pt>
                <c:pt idx="1073">
                  <c:v>1.288675</c:v>
                </c:pt>
                <c:pt idx="1074">
                  <c:v>1.2701833300000001</c:v>
                </c:pt>
                <c:pt idx="1075">
                  <c:v>1.2627166700000001</c:v>
                </c:pt>
                <c:pt idx="1076">
                  <c:v>1.2621249999999999</c:v>
                </c:pt>
                <c:pt idx="1077">
                  <c:v>1.251825</c:v>
                </c:pt>
                <c:pt idx="1078">
                  <c:v>1.2465166700000001</c:v>
                </c:pt>
                <c:pt idx="1079">
                  <c:v>1.25545</c:v>
                </c:pt>
                <c:pt idx="1080">
                  <c:v>1.2571666699999999</c:v>
                </c:pt>
                <c:pt idx="1081">
                  <c:v>1.2543333299999999</c:v>
                </c:pt>
                <c:pt idx="1082">
                  <c:v>1.2514083300000001</c:v>
                </c:pt>
                <c:pt idx="1083">
                  <c:v>1.241825</c:v>
                </c:pt>
                <c:pt idx="1084">
                  <c:v>1.2241</c:v>
                </c:pt>
                <c:pt idx="1085">
                  <c:v>1.2369333300000001</c:v>
                </c:pt>
                <c:pt idx="1086">
                  <c:v>1.2346333300000001</c:v>
                </c:pt>
                <c:pt idx="1087">
                  <c:v>1.26029167</c:v>
                </c:pt>
                <c:pt idx="1088">
                  <c:v>1.2571916700000001</c:v>
                </c:pt>
                <c:pt idx="1089">
                  <c:v>1.27648333</c:v>
                </c:pt>
                <c:pt idx="1090">
                  <c:v>1.2837499999999999</c:v>
                </c:pt>
                <c:pt idx="1091">
                  <c:v>1.2746166699999999</c:v>
                </c:pt>
                <c:pt idx="1092">
                  <c:v>1.2745</c:v>
                </c:pt>
                <c:pt idx="1093">
                  <c:v>1.26755</c:v>
                </c:pt>
                <c:pt idx="1094">
                  <c:v>1.2648083299999999</c:v>
                </c:pt>
                <c:pt idx="1095">
                  <c:v>1.2531833299999999</c:v>
                </c:pt>
                <c:pt idx="1096">
                  <c:v>1.2616666700000001</c:v>
                </c:pt>
                <c:pt idx="1097">
                  <c:v>1.2599416699999999</c:v>
                </c:pt>
                <c:pt idx="1098">
                  <c:v>1.2751916700000001</c:v>
                </c:pt>
                <c:pt idx="1099">
                  <c:v>1.3016833299999999</c:v>
                </c:pt>
                <c:pt idx="1100">
                  <c:v>1.29955833</c:v>
                </c:pt>
                <c:pt idx="1101">
                  <c:v>1.2986500000000001</c:v>
                </c:pt>
                <c:pt idx="1102">
                  <c:v>1.2903</c:v>
                </c:pt>
                <c:pt idx="1103">
                  <c:v>1.2859750000000001</c:v>
                </c:pt>
                <c:pt idx="1104">
                  <c:v>1.2858833300000001</c:v>
                </c:pt>
                <c:pt idx="1105">
                  <c:v>1.28741667</c:v>
                </c:pt>
                <c:pt idx="1106">
                  <c:v>1.28839167</c:v>
                </c:pt>
                <c:pt idx="1107">
                  <c:v>1.2911916699999999</c:v>
                </c:pt>
                <c:pt idx="1108">
                  <c:v>1.3010999999999999</c:v>
                </c:pt>
                <c:pt idx="1109">
                  <c:v>1.2892250000000001</c:v>
                </c:pt>
                <c:pt idx="1110">
                  <c:v>1.2665500000000001</c:v>
                </c:pt>
                <c:pt idx="1111">
                  <c:v>1.2552833299999999</c:v>
                </c:pt>
                <c:pt idx="1112">
                  <c:v>1.2618583299999999</c:v>
                </c:pt>
                <c:pt idx="1113">
                  <c:v>1.2554916700000001</c:v>
                </c:pt>
                <c:pt idx="1114">
                  <c:v>1.2397</c:v>
                </c:pt>
                <c:pt idx="1115">
                  <c:v>1.2436750000000001</c:v>
                </c:pt>
                <c:pt idx="1116">
                  <c:v>1.2418583299999999</c:v>
                </c:pt>
                <c:pt idx="1117">
                  <c:v>1.233625</c:v>
                </c:pt>
                <c:pt idx="1118">
                  <c:v>1.2485250000000001</c:v>
                </c:pt>
                <c:pt idx="1119">
                  <c:v>1.2630083299999999</c:v>
                </c:pt>
                <c:pt idx="1120">
                  <c:v>1.2658833300000001</c:v>
                </c:pt>
                <c:pt idx="1121">
                  <c:v>1.2660499999999999</c:v>
                </c:pt>
                <c:pt idx="1122">
                  <c:v>1.2677666700000001</c:v>
                </c:pt>
                <c:pt idx="1123">
                  <c:v>1.263525</c:v>
                </c:pt>
                <c:pt idx="1124">
                  <c:v>1.2709333300000001</c:v>
                </c:pt>
                <c:pt idx="1125">
                  <c:v>1.26449167</c:v>
                </c:pt>
                <c:pt idx="1126">
                  <c:v>1.2713083300000001</c:v>
                </c:pt>
                <c:pt idx="1127">
                  <c:v>1.2666916699999999</c:v>
                </c:pt>
                <c:pt idx="1128">
                  <c:v>1.2593000000000001</c:v>
                </c:pt>
                <c:pt idx="1129">
                  <c:v>1.26345</c:v>
                </c:pt>
                <c:pt idx="1130">
                  <c:v>1.25698333</c:v>
                </c:pt>
                <c:pt idx="1131">
                  <c:v>1.2533000000000001</c:v>
                </c:pt>
                <c:pt idx="1132">
                  <c:v>1.2571833299999999</c:v>
                </c:pt>
                <c:pt idx="1133">
                  <c:v>1.25370833</c:v>
                </c:pt>
                <c:pt idx="1134">
                  <c:v>1.2419666700000001</c:v>
                </c:pt>
                <c:pt idx="1135">
                  <c:v>1.24590833</c:v>
                </c:pt>
                <c:pt idx="1136">
                  <c:v>1.2590916700000001</c:v>
                </c:pt>
                <c:pt idx="1137">
                  <c:v>1.249925</c:v>
                </c:pt>
                <c:pt idx="1138">
                  <c:v>1.23209167</c:v>
                </c:pt>
                <c:pt idx="1139">
                  <c:v>1.23973333</c:v>
                </c:pt>
                <c:pt idx="1140">
                  <c:v>1.23408333</c:v>
                </c:pt>
                <c:pt idx="1141">
                  <c:v>1.2397499999999999</c:v>
                </c:pt>
                <c:pt idx="1142">
                  <c:v>1.2545999999999999</c:v>
                </c:pt>
                <c:pt idx="1143">
                  <c:v>1.24248333</c:v>
                </c:pt>
                <c:pt idx="1144">
                  <c:v>1.2531749999999999</c:v>
                </c:pt>
                <c:pt idx="1145">
                  <c:v>1.2334583299999999</c:v>
                </c:pt>
                <c:pt idx="1146">
                  <c:v>1.2201249999999999</c:v>
                </c:pt>
                <c:pt idx="1147">
                  <c:v>1.2236499999999999</c:v>
                </c:pt>
                <c:pt idx="1148">
                  <c:v>1.2117333299999999</c:v>
                </c:pt>
                <c:pt idx="1149">
                  <c:v>1.2139500000000001</c:v>
                </c:pt>
                <c:pt idx="1150">
                  <c:v>1.2147166700000001</c:v>
                </c:pt>
                <c:pt idx="1151">
                  <c:v>1.2193750000000001</c:v>
                </c:pt>
                <c:pt idx="1152">
                  <c:v>1.2281583300000001</c:v>
                </c:pt>
                <c:pt idx="1153">
                  <c:v>1.2284250000000001</c:v>
                </c:pt>
                <c:pt idx="1154">
                  <c:v>1.20105833</c:v>
                </c:pt>
                <c:pt idx="1155">
                  <c:v>1.186175</c:v>
                </c:pt>
                <c:pt idx="1156">
                  <c:v>1.196</c:v>
                </c:pt>
                <c:pt idx="1157">
                  <c:v>1.2124916699999999</c:v>
                </c:pt>
                <c:pt idx="1158">
                  <c:v>1.2072666700000001</c:v>
                </c:pt>
                <c:pt idx="1159">
                  <c:v>1.2014750000000001</c:v>
                </c:pt>
                <c:pt idx="1160">
                  <c:v>1.2046749999999999</c:v>
                </c:pt>
                <c:pt idx="1161">
                  <c:v>1.2099416700000001</c:v>
                </c:pt>
                <c:pt idx="1162">
                  <c:v>1.220575</c:v>
                </c:pt>
                <c:pt idx="1163">
                  <c:v>1.21835</c:v>
                </c:pt>
                <c:pt idx="1164">
                  <c:v>1.2069916700000001</c:v>
                </c:pt>
                <c:pt idx="1165">
                  <c:v>1.21304167</c:v>
                </c:pt>
                <c:pt idx="1166">
                  <c:v>1.2113750000000001</c:v>
                </c:pt>
                <c:pt idx="1167">
                  <c:v>1.19530833</c:v>
                </c:pt>
                <c:pt idx="1168">
                  <c:v>1.1851</c:v>
                </c:pt>
                <c:pt idx="1169">
                  <c:v>1.18054167</c:v>
                </c:pt>
                <c:pt idx="1170">
                  <c:v>1.17808333</c:v>
                </c:pt>
                <c:pt idx="1171">
                  <c:v>1.1762166700000001</c:v>
                </c:pt>
                <c:pt idx="1172">
                  <c:v>1.17614167</c:v>
                </c:pt>
                <c:pt idx="1173">
                  <c:v>1.17851667</c:v>
                </c:pt>
                <c:pt idx="1174">
                  <c:v>1.16854167</c:v>
                </c:pt>
                <c:pt idx="1175">
                  <c:v>1.16865833</c:v>
                </c:pt>
                <c:pt idx="1176">
                  <c:v>1.1518333300000001</c:v>
                </c:pt>
                <c:pt idx="1177">
                  <c:v>1.1519083299999999</c:v>
                </c:pt>
                <c:pt idx="1178">
                  <c:v>1.155375</c:v>
                </c:pt>
                <c:pt idx="1179">
                  <c:v>1.1550833300000001</c:v>
                </c:pt>
                <c:pt idx="1180">
                  <c:v>1.1433249999999999</c:v>
                </c:pt>
                <c:pt idx="1181">
                  <c:v>1.147125</c:v>
                </c:pt>
                <c:pt idx="1182">
                  <c:v>1.1470750000000001</c:v>
                </c:pt>
                <c:pt idx="1183">
                  <c:v>1.1404833299999999</c:v>
                </c:pt>
                <c:pt idx="1184">
                  <c:v>1.1233500000000001</c:v>
                </c:pt>
                <c:pt idx="1185">
                  <c:v>1.12175</c:v>
                </c:pt>
                <c:pt idx="1186">
                  <c:v>1.12500833</c:v>
                </c:pt>
                <c:pt idx="1187">
                  <c:v>1.1295500000000001</c:v>
                </c:pt>
                <c:pt idx="1188">
                  <c:v>1.1274</c:v>
                </c:pt>
                <c:pt idx="1189">
                  <c:v>1.13415833</c:v>
                </c:pt>
                <c:pt idx="1190">
                  <c:v>1.12481667</c:v>
                </c:pt>
                <c:pt idx="1191">
                  <c:v>1.123675</c:v>
                </c:pt>
                <c:pt idx="1192">
                  <c:v>1.12693333</c:v>
                </c:pt>
                <c:pt idx="1193">
                  <c:v>1.14149167</c:v>
                </c:pt>
                <c:pt idx="1194">
                  <c:v>1.13863333</c:v>
                </c:pt>
                <c:pt idx="1195">
                  <c:v>1.13564167</c:v>
                </c:pt>
                <c:pt idx="1196">
                  <c:v>1.12613333</c:v>
                </c:pt>
                <c:pt idx="1197">
                  <c:v>1.1290166699999999</c:v>
                </c:pt>
                <c:pt idx="1198">
                  <c:v>1.1339999999999999</c:v>
                </c:pt>
                <c:pt idx="1199">
                  <c:v>1.118425</c:v>
                </c:pt>
                <c:pt idx="1200">
                  <c:v>1.09965</c:v>
                </c:pt>
                <c:pt idx="1201">
                  <c:v>1.1019916700000001</c:v>
                </c:pt>
                <c:pt idx="1202">
                  <c:v>1.103475</c:v>
                </c:pt>
                <c:pt idx="1203">
                  <c:v>1.08965</c:v>
                </c:pt>
                <c:pt idx="1204">
                  <c:v>1.08651667</c:v>
                </c:pt>
                <c:pt idx="1205">
                  <c:v>1.0786333299999999</c:v>
                </c:pt>
                <c:pt idx="1206">
                  <c:v>1.0951249999999999</c:v>
                </c:pt>
                <c:pt idx="1207">
                  <c:v>1.0920666699999999</c:v>
                </c:pt>
                <c:pt idx="1208">
                  <c:v>1.10450833</c:v>
                </c:pt>
                <c:pt idx="1209">
                  <c:v>1.10479167</c:v>
                </c:pt>
                <c:pt idx="1210">
                  <c:v>1.1053416700000001</c:v>
                </c:pt>
                <c:pt idx="1211">
                  <c:v>1.08605833</c:v>
                </c:pt>
                <c:pt idx="1212">
                  <c:v>1.0997333300000001</c:v>
                </c:pt>
                <c:pt idx="1213">
                  <c:v>1.1016166700000001</c:v>
                </c:pt>
                <c:pt idx="1214">
                  <c:v>1.1082916700000001</c:v>
                </c:pt>
                <c:pt idx="1215">
                  <c:v>1.099175</c:v>
                </c:pt>
                <c:pt idx="1216">
                  <c:v>1.0989416700000001</c:v>
                </c:pt>
                <c:pt idx="1217">
                  <c:v>1.11108333</c:v>
                </c:pt>
                <c:pt idx="1218">
                  <c:v>1.1121666699999999</c:v>
                </c:pt>
                <c:pt idx="1219">
                  <c:v>1.10530833</c:v>
                </c:pt>
                <c:pt idx="1220">
                  <c:v>1.09443333</c:v>
                </c:pt>
                <c:pt idx="1221">
                  <c:v>1.0971249999999999</c:v>
                </c:pt>
                <c:pt idx="1222">
                  <c:v>1.1204416699999999</c:v>
                </c:pt>
                <c:pt idx="1223">
                  <c:v>1.1288750000000001</c:v>
                </c:pt>
                <c:pt idx="1224">
                  <c:v>1.1326000000000001</c:v>
                </c:pt>
                <c:pt idx="1225">
                  <c:v>1.135975</c:v>
                </c:pt>
                <c:pt idx="1226">
                  <c:v>1.1333583300000001</c:v>
                </c:pt>
                <c:pt idx="1227">
                  <c:v>1.1267833300000001</c:v>
                </c:pt>
                <c:pt idx="1228">
                  <c:v>1.12975833</c:v>
                </c:pt>
                <c:pt idx="1229">
                  <c:v>1.138825</c:v>
                </c:pt>
                <c:pt idx="1230">
                  <c:v>1.1342833299999999</c:v>
                </c:pt>
                <c:pt idx="1231">
                  <c:v>1.1249750000000001</c:v>
                </c:pt>
                <c:pt idx="1232">
                  <c:v>1.1184499999999999</c:v>
                </c:pt>
                <c:pt idx="1233">
                  <c:v>1.127775</c:v>
                </c:pt>
                <c:pt idx="1234">
                  <c:v>1.1171166699999999</c:v>
                </c:pt>
                <c:pt idx="1235">
                  <c:v>1.11851667</c:v>
                </c:pt>
                <c:pt idx="1236">
                  <c:v>1.118425</c:v>
                </c:pt>
                <c:pt idx="1237">
                  <c:v>1.10774167</c:v>
                </c:pt>
                <c:pt idx="1238">
                  <c:v>1.0918083300000001</c:v>
                </c:pt>
                <c:pt idx="1239">
                  <c:v>1.0951416700000001</c:v>
                </c:pt>
                <c:pt idx="1240">
                  <c:v>1.1071500000000001</c:v>
                </c:pt>
                <c:pt idx="1241">
                  <c:v>1.1022666699999999</c:v>
                </c:pt>
                <c:pt idx="1242">
                  <c:v>1.0991583300000001</c:v>
                </c:pt>
                <c:pt idx="1243">
                  <c:v>1.0929416700000001</c:v>
                </c:pt>
                <c:pt idx="1244">
                  <c:v>1.08745</c:v>
                </c:pt>
                <c:pt idx="1245">
                  <c:v>1.07926667</c:v>
                </c:pt>
                <c:pt idx="1246">
                  <c:v>1.0689416700000001</c:v>
                </c:pt>
                <c:pt idx="1247">
                  <c:v>1.0510999999999999</c:v>
                </c:pt>
                <c:pt idx="1248">
                  <c:v>1.0480583299999999</c:v>
                </c:pt>
                <c:pt idx="1249">
                  <c:v>1.0729333299999999</c:v>
                </c:pt>
                <c:pt idx="1250">
                  <c:v>1.07001667</c:v>
                </c:pt>
                <c:pt idx="1251">
                  <c:v>1.0776333300000001</c:v>
                </c:pt>
                <c:pt idx="1252">
                  <c:v>1.06563333</c:v>
                </c:pt>
                <c:pt idx="1253">
                  <c:v>1.06771667</c:v>
                </c:pt>
                <c:pt idx="1254">
                  <c:v>1.07375833</c:v>
                </c:pt>
                <c:pt idx="1255">
                  <c:v>1.076025</c:v>
                </c:pt>
                <c:pt idx="1256">
                  <c:v>1.0765833300000001</c:v>
                </c:pt>
                <c:pt idx="1257">
                  <c:v>1.07354167</c:v>
                </c:pt>
                <c:pt idx="1258">
                  <c:v>1.08995833</c:v>
                </c:pt>
                <c:pt idx="1259">
                  <c:v>1.09565833</c:v>
                </c:pt>
                <c:pt idx="1260">
                  <c:v>1.0849249999999999</c:v>
                </c:pt>
                <c:pt idx="1261">
                  <c:v>1.0851500000000001</c:v>
                </c:pt>
                <c:pt idx="1262">
                  <c:v>1.0821083300000001</c:v>
                </c:pt>
                <c:pt idx="1263">
                  <c:v>1.0829333299999999</c:v>
                </c:pt>
                <c:pt idx="1264">
                  <c:v>1.0804</c:v>
                </c:pt>
                <c:pt idx="1265">
                  <c:v>1.0774166700000001</c:v>
                </c:pt>
                <c:pt idx="1266">
                  <c:v>1.0773333300000001</c:v>
                </c:pt>
                <c:pt idx="1267">
                  <c:v>1.08173333</c:v>
                </c:pt>
                <c:pt idx="1268">
                  <c:v>1.08080833</c:v>
                </c:pt>
                <c:pt idx="1269">
                  <c:v>1.0841083300000001</c:v>
                </c:pt>
                <c:pt idx="1270">
                  <c:v>1.07384167</c:v>
                </c:pt>
                <c:pt idx="1271">
                  <c:v>1.0704833300000001</c:v>
                </c:pt>
                <c:pt idx="1272">
                  <c:v>1.072675</c:v>
                </c:pt>
                <c:pt idx="1273">
                  <c:v>1.0779083300000001</c:v>
                </c:pt>
                <c:pt idx="1274">
                  <c:v>1.07470833</c:v>
                </c:pt>
                <c:pt idx="1275">
                  <c:v>1.0629583300000001</c:v>
                </c:pt>
                <c:pt idx="1276">
                  <c:v>1.0542</c:v>
                </c:pt>
                <c:pt idx="1277">
                  <c:v>1.0495083300000001</c:v>
                </c:pt>
                <c:pt idx="1278">
                  <c:v>1.0487</c:v>
                </c:pt>
                <c:pt idx="1279">
                  <c:v>1.0438750000000001</c:v>
                </c:pt>
                <c:pt idx="1280">
                  <c:v>1.03189167</c:v>
                </c:pt>
                <c:pt idx="1281">
                  <c:v>1.0317666700000001</c:v>
                </c:pt>
                <c:pt idx="1282">
                  <c:v>1.0524249999999999</c:v>
                </c:pt>
                <c:pt idx="1283">
                  <c:v>1.055175</c:v>
                </c:pt>
                <c:pt idx="1284">
                  <c:v>1.06689167</c:v>
                </c:pt>
                <c:pt idx="1285">
                  <c:v>1.0693916699999999</c:v>
                </c:pt>
                <c:pt idx="1286">
                  <c:v>1.07031667</c:v>
                </c:pt>
                <c:pt idx="1287">
                  <c:v>1.0666166699999999</c:v>
                </c:pt>
                <c:pt idx="1288">
                  <c:v>1.06595</c:v>
                </c:pt>
                <c:pt idx="1289">
                  <c:v>1.0622</c:v>
                </c:pt>
                <c:pt idx="1290">
                  <c:v>1.06058333</c:v>
                </c:pt>
                <c:pt idx="1291">
                  <c:v>1.05753333</c:v>
                </c:pt>
                <c:pt idx="1292">
                  <c:v>1.0566249999999999</c:v>
                </c:pt>
                <c:pt idx="1293">
                  <c:v>1.06239167</c:v>
                </c:pt>
                <c:pt idx="1294">
                  <c:v>1.07240833</c:v>
                </c:pt>
                <c:pt idx="1295">
                  <c:v>1.0771166700000001</c:v>
                </c:pt>
                <c:pt idx="1296">
                  <c:v>1.062675</c:v>
                </c:pt>
                <c:pt idx="1297">
                  <c:v>1.06735</c:v>
                </c:pt>
                <c:pt idx="1298">
                  <c:v>1.07194167</c:v>
                </c:pt>
                <c:pt idx="1299">
                  <c:v>1.0717916700000001</c:v>
                </c:pt>
                <c:pt idx="1300">
                  <c:v>1.0710583300000001</c:v>
                </c:pt>
                <c:pt idx="1301">
                  <c:v>1.05839167</c:v>
                </c:pt>
                <c:pt idx="1302">
                  <c:v>1.037175</c:v>
                </c:pt>
                <c:pt idx="1303">
                  <c:v>1.0310999999999999</c:v>
                </c:pt>
                <c:pt idx="1304">
                  <c:v>1.06030833</c:v>
                </c:pt>
                <c:pt idx="1305">
                  <c:v>1.05385</c:v>
                </c:pt>
                <c:pt idx="1306">
                  <c:v>1.05631667</c:v>
                </c:pt>
                <c:pt idx="1307">
                  <c:v>1.0483</c:v>
                </c:pt>
                <c:pt idx="1308">
                  <c:v>1.0460833300000001</c:v>
                </c:pt>
                <c:pt idx="1309">
                  <c:v>1.0512250000000001</c:v>
                </c:pt>
                <c:pt idx="1310">
                  <c:v>1.03925833</c:v>
                </c:pt>
                <c:pt idx="1311">
                  <c:v>1.02541667</c:v>
                </c:pt>
                <c:pt idx="1312">
                  <c:v>1.02226667</c:v>
                </c:pt>
                <c:pt idx="1313">
                  <c:v>1.0058666700000001</c:v>
                </c:pt>
                <c:pt idx="1314">
                  <c:v>0.99861666999999998</c:v>
                </c:pt>
                <c:pt idx="1315">
                  <c:v>0.97592500000000004</c:v>
                </c:pt>
                <c:pt idx="1316">
                  <c:v>0.97821667000000001</c:v>
                </c:pt>
                <c:pt idx="1317">
                  <c:v>0.98845833000000005</c:v>
                </c:pt>
                <c:pt idx="1318">
                  <c:v>0.95684999999999998</c:v>
                </c:pt>
                <c:pt idx="1319">
                  <c:v>0.93591667000000001</c:v>
                </c:pt>
                <c:pt idx="1320">
                  <c:v>0.92754166999999998</c:v>
                </c:pt>
                <c:pt idx="1321">
                  <c:v>0.93049999999999999</c:v>
                </c:pt>
                <c:pt idx="1322">
                  <c:v>0.93155832999999999</c:v>
                </c:pt>
                <c:pt idx="1323">
                  <c:v>0.95551666999999996</c:v>
                </c:pt>
                <c:pt idx="1324">
                  <c:v>0.932925</c:v>
                </c:pt>
                <c:pt idx="1325">
                  <c:v>0.90456667000000002</c:v>
                </c:pt>
                <c:pt idx="1326">
                  <c:v>0.90002499999999996</c:v>
                </c:pt>
                <c:pt idx="1327">
                  <c:v>0.88670000000000004</c:v>
                </c:pt>
                <c:pt idx="1328">
                  <c:v>0.89405833000000001</c:v>
                </c:pt>
                <c:pt idx="1329">
                  <c:v>0.89380833000000004</c:v>
                </c:pt>
                <c:pt idx="1330">
                  <c:v>0.90696666999999997</c:v>
                </c:pt>
                <c:pt idx="1331">
                  <c:v>0.93063333000000004</c:v>
                </c:pt>
                <c:pt idx="1332">
                  <c:v>0.93407499999999999</c:v>
                </c:pt>
                <c:pt idx="1333">
                  <c:v>0.937025</c:v>
                </c:pt>
                <c:pt idx="1334">
                  <c:v>0.90825</c:v>
                </c:pt>
                <c:pt idx="1335">
                  <c:v>0.89815</c:v>
                </c:pt>
                <c:pt idx="1336">
                  <c:v>0.90876667</c:v>
                </c:pt>
                <c:pt idx="1337">
                  <c:v>0.91175832999999995</c:v>
                </c:pt>
                <c:pt idx="1338">
                  <c:v>0.91374999999999995</c:v>
                </c:pt>
                <c:pt idx="1339">
                  <c:v>0.90774999999999995</c:v>
                </c:pt>
                <c:pt idx="1340">
                  <c:v>0.91039166999999999</c:v>
                </c:pt>
                <c:pt idx="1341">
                  <c:v>0.90981666999999999</c:v>
                </c:pt>
                <c:pt idx="1342">
                  <c:v>0.91439999999999999</c:v>
                </c:pt>
                <c:pt idx="1343">
                  <c:v>0.91224167</c:v>
                </c:pt>
                <c:pt idx="1344">
                  <c:v>0.90332500000000004</c:v>
                </c:pt>
                <c:pt idx="1345">
                  <c:v>0.90621666999999995</c:v>
                </c:pt>
                <c:pt idx="1346">
                  <c:v>0.92747500000000005</c:v>
                </c:pt>
                <c:pt idx="1347">
                  <c:v>0.94525000000000003</c:v>
                </c:pt>
                <c:pt idx="1348">
                  <c:v>0.95896667000000002</c:v>
                </c:pt>
                <c:pt idx="1349">
                  <c:v>0.95104999999999995</c:v>
                </c:pt>
                <c:pt idx="1350">
                  <c:v>0.95435000000000003</c:v>
                </c:pt>
                <c:pt idx="1351">
                  <c:v>0.95824167000000005</c:v>
                </c:pt>
                <c:pt idx="1352">
                  <c:v>0.94891667000000002</c:v>
                </c:pt>
                <c:pt idx="1353">
                  <c:v>0.93240833000000001</c:v>
                </c:pt>
                <c:pt idx="1354">
                  <c:v>0.91810833000000003</c:v>
                </c:pt>
                <c:pt idx="1355">
                  <c:v>0.91816666999999996</c:v>
                </c:pt>
                <c:pt idx="1356">
                  <c:v>0.91569166999999996</c:v>
                </c:pt>
                <c:pt idx="1357">
                  <c:v>0.86552499999999999</c:v>
                </c:pt>
                <c:pt idx="1358">
                  <c:v>0.83260833000000001</c:v>
                </c:pt>
                <c:pt idx="1359">
                  <c:v>0.82046666999999995</c:v>
                </c:pt>
                <c:pt idx="1360">
                  <c:v>0.81848332999999995</c:v>
                </c:pt>
                <c:pt idx="1361">
                  <c:v>0.82730833000000004</c:v>
                </c:pt>
                <c:pt idx="1362">
                  <c:v>0.82755833000000001</c:v>
                </c:pt>
                <c:pt idx="1363">
                  <c:v>0.82110833000000005</c:v>
                </c:pt>
                <c:pt idx="1364">
                  <c:v>0.83496667000000002</c:v>
                </c:pt>
                <c:pt idx="1365">
                  <c:v>0.83495832999999997</c:v>
                </c:pt>
                <c:pt idx="1366">
                  <c:v>0.82915000000000005</c:v>
                </c:pt>
                <c:pt idx="1367">
                  <c:v>0.81675832999999998</c:v>
                </c:pt>
                <c:pt idx="1368">
                  <c:v>0.80020833000000002</c:v>
                </c:pt>
                <c:pt idx="1369">
                  <c:v>0.79216666999999996</c:v>
                </c:pt>
                <c:pt idx="1370">
                  <c:v>0.78517499999999996</c:v>
                </c:pt>
                <c:pt idx="1371">
                  <c:v>0.78350832999999998</c:v>
                </c:pt>
                <c:pt idx="1372">
                  <c:v>0.78488332999999999</c:v>
                </c:pt>
                <c:pt idx="1373">
                  <c:v>0.78399167000000003</c:v>
                </c:pt>
                <c:pt idx="1374">
                  <c:v>0.77339166999999998</c:v>
                </c:pt>
                <c:pt idx="1375">
                  <c:v>0.77659166999999996</c:v>
                </c:pt>
                <c:pt idx="1376">
                  <c:v>0.76984167000000003</c:v>
                </c:pt>
                <c:pt idx="1377">
                  <c:v>0.75555832999999994</c:v>
                </c:pt>
                <c:pt idx="1378">
                  <c:v>0.75358333</c:v>
                </c:pt>
                <c:pt idx="1379">
                  <c:v>0.78380833000000005</c:v>
                </c:pt>
                <c:pt idx="1380">
                  <c:v>0.79324167000000001</c:v>
                </c:pt>
                <c:pt idx="1381">
                  <c:v>0.80726666999999996</c:v>
                </c:pt>
                <c:pt idx="1382">
                  <c:v>0.80994166999999995</c:v>
                </c:pt>
                <c:pt idx="1383">
                  <c:v>0.82147499999999996</c:v>
                </c:pt>
                <c:pt idx="1384">
                  <c:v>0.81562500000000004</c:v>
                </c:pt>
                <c:pt idx="1385">
                  <c:v>0.81400832999999995</c:v>
                </c:pt>
                <c:pt idx="1386">
                  <c:v>0.81127499999999997</c:v>
                </c:pt>
                <c:pt idx="1387">
                  <c:v>0.82807500000000001</c:v>
                </c:pt>
                <c:pt idx="1388">
                  <c:v>0.84874167</c:v>
                </c:pt>
                <c:pt idx="1389">
                  <c:v>0.85540000000000005</c:v>
                </c:pt>
                <c:pt idx="1390">
                  <c:v>0.85724999999999996</c:v>
                </c:pt>
                <c:pt idx="1391">
                  <c:v>0.86870000000000003</c:v>
                </c:pt>
                <c:pt idx="1392">
                  <c:v>0.88792499999999996</c:v>
                </c:pt>
                <c:pt idx="1393">
                  <c:v>0.90892499999999998</c:v>
                </c:pt>
                <c:pt idx="1394">
                  <c:v>0.91639999999999999</c:v>
                </c:pt>
                <c:pt idx="1395">
                  <c:v>0.88200000000000001</c:v>
                </c:pt>
                <c:pt idx="1396">
                  <c:v>0.88377499999999998</c:v>
                </c:pt>
                <c:pt idx="1397">
                  <c:v>0.89635832999999998</c:v>
                </c:pt>
                <c:pt idx="1398">
                  <c:v>0.87565000000000004</c:v>
                </c:pt>
                <c:pt idx="1399">
                  <c:v>0.85734999999999995</c:v>
                </c:pt>
                <c:pt idx="1400">
                  <c:v>0.83851666999999996</c:v>
                </c:pt>
                <c:pt idx="1401">
                  <c:v>0.84325832999999994</c:v>
                </c:pt>
                <c:pt idx="1402">
                  <c:v>0.85086667000000005</c:v>
                </c:pt>
                <c:pt idx="1403">
                  <c:v>0.84174167</c:v>
                </c:pt>
                <c:pt idx="1404">
                  <c:v>0.84373332999999995</c:v>
                </c:pt>
                <c:pt idx="1405">
                  <c:v>0.84578333000000006</c:v>
                </c:pt>
                <c:pt idx="1406">
                  <c:v>0.84914166999999996</c:v>
                </c:pt>
                <c:pt idx="1407">
                  <c:v>0.84583333000000005</c:v>
                </c:pt>
                <c:pt idx="1408">
                  <c:v>0.83911667000000001</c:v>
                </c:pt>
                <c:pt idx="1409">
                  <c:v>0.82933332999999998</c:v>
                </c:pt>
                <c:pt idx="1410">
                  <c:v>0.80289999999999995</c:v>
                </c:pt>
                <c:pt idx="1411">
                  <c:v>0.80855832999999999</c:v>
                </c:pt>
                <c:pt idx="1412">
                  <c:v>0.83877500000000005</c:v>
                </c:pt>
                <c:pt idx="1413">
                  <c:v>0.86299166999999999</c:v>
                </c:pt>
                <c:pt idx="1414">
                  <c:v>0.86457499999999998</c:v>
                </c:pt>
                <c:pt idx="1415">
                  <c:v>0.87654167000000005</c:v>
                </c:pt>
                <c:pt idx="1416">
                  <c:v>0.87597499999999995</c:v>
                </c:pt>
                <c:pt idx="1417">
                  <c:v>0.87459167000000004</c:v>
                </c:pt>
                <c:pt idx="1418">
                  <c:v>0.88608332999999995</c:v>
                </c:pt>
                <c:pt idx="1419">
                  <c:v>0.88016667000000004</c:v>
                </c:pt>
                <c:pt idx="1420">
                  <c:v>0.88353333000000001</c:v>
                </c:pt>
                <c:pt idx="1421">
                  <c:v>0.91222499999999995</c:v>
                </c:pt>
                <c:pt idx="1422">
                  <c:v>0.90643333000000004</c:v>
                </c:pt>
                <c:pt idx="1423">
                  <c:v>0.90415833000000001</c:v>
                </c:pt>
                <c:pt idx="1424">
                  <c:v>0.87126667000000002</c:v>
                </c:pt>
                <c:pt idx="1425">
                  <c:v>0.86025832999999996</c:v>
                </c:pt>
                <c:pt idx="1426">
                  <c:v>0.85638333</c:v>
                </c:pt>
                <c:pt idx="1427">
                  <c:v>0.86438333000000001</c:v>
                </c:pt>
                <c:pt idx="1428">
                  <c:v>0.86801667000000005</c:v>
                </c:pt>
                <c:pt idx="1429">
                  <c:v>0.86567499999999997</c:v>
                </c:pt>
                <c:pt idx="1430">
                  <c:v>0.88144999999999996</c:v>
                </c:pt>
                <c:pt idx="1431">
                  <c:v>0.87051666999999999</c:v>
                </c:pt>
                <c:pt idx="1432">
                  <c:v>0.85995832999999999</c:v>
                </c:pt>
                <c:pt idx="1433">
                  <c:v>0.84713333000000002</c:v>
                </c:pt>
                <c:pt idx="1434">
                  <c:v>0.83346666999999997</c:v>
                </c:pt>
                <c:pt idx="1435">
                  <c:v>0.80852500000000005</c:v>
                </c:pt>
                <c:pt idx="1436">
                  <c:v>0.80367500000000003</c:v>
                </c:pt>
                <c:pt idx="1437">
                  <c:v>0.78410000000000002</c:v>
                </c:pt>
                <c:pt idx="1438">
                  <c:v>0.75833333000000003</c:v>
                </c:pt>
                <c:pt idx="1439">
                  <c:v>0.77264999999999995</c:v>
                </c:pt>
                <c:pt idx="1440">
                  <c:v>0.79590000000000005</c:v>
                </c:pt>
                <c:pt idx="1441">
                  <c:v>0.80181667000000001</c:v>
                </c:pt>
                <c:pt idx="1442">
                  <c:v>0.79550832999999999</c:v>
                </c:pt>
                <c:pt idx="1443">
                  <c:v>0.78664999999999996</c:v>
                </c:pt>
                <c:pt idx="1444">
                  <c:v>0.77774167000000005</c:v>
                </c:pt>
                <c:pt idx="1445">
                  <c:v>0.77074167000000005</c:v>
                </c:pt>
                <c:pt idx="1446">
                  <c:v>0.78174999999999994</c:v>
                </c:pt>
                <c:pt idx="1447">
                  <c:v>0.78252500000000003</c:v>
                </c:pt>
                <c:pt idx="1448">
                  <c:v>0.77527500000000005</c:v>
                </c:pt>
                <c:pt idx="1449">
                  <c:v>0.77023333000000005</c:v>
                </c:pt>
                <c:pt idx="1450">
                  <c:v>0.75947500000000001</c:v>
                </c:pt>
                <c:pt idx="1451">
                  <c:v>0.75159167000000004</c:v>
                </c:pt>
                <c:pt idx="1452">
                  <c:v>0.76168332999999999</c:v>
                </c:pt>
                <c:pt idx="1453">
                  <c:v>0.76742500000000002</c:v>
                </c:pt>
                <c:pt idx="1454">
                  <c:v>0.77171666999999999</c:v>
                </c:pt>
                <c:pt idx="1455">
                  <c:v>0.75431667000000002</c:v>
                </c:pt>
                <c:pt idx="1456">
                  <c:v>0.74518333000000003</c:v>
                </c:pt>
                <c:pt idx="1457">
                  <c:v>0.74881666999999996</c:v>
                </c:pt>
                <c:pt idx="1458">
                  <c:v>0.76969167000000005</c:v>
                </c:pt>
                <c:pt idx="1459">
                  <c:v>0.75980000000000003</c:v>
                </c:pt>
                <c:pt idx="1460">
                  <c:v>0.75688332999999997</c:v>
                </c:pt>
                <c:pt idx="1461">
                  <c:v>0.75610833</c:v>
                </c:pt>
                <c:pt idx="1462">
                  <c:v>0.74105832999999999</c:v>
                </c:pt>
                <c:pt idx="1463">
                  <c:v>0.72610832999999997</c:v>
                </c:pt>
                <c:pt idx="1464">
                  <c:v>0.74339166999999995</c:v>
                </c:pt>
                <c:pt idx="1465">
                  <c:v>0.75184167000000002</c:v>
                </c:pt>
                <c:pt idx="1466">
                  <c:v>0.74950000000000006</c:v>
                </c:pt>
                <c:pt idx="1467">
                  <c:v>0.75629999999999997</c:v>
                </c:pt>
                <c:pt idx="1468">
                  <c:v>0.73980000000000001</c:v>
                </c:pt>
                <c:pt idx="1469">
                  <c:v>0.72255000000000003</c:v>
                </c:pt>
                <c:pt idx="1470">
                  <c:v>0.70814999999999995</c:v>
                </c:pt>
                <c:pt idx="1471">
                  <c:v>0.70849167000000002</c:v>
                </c:pt>
                <c:pt idx="1472">
                  <c:v>0.73363332999999997</c:v>
                </c:pt>
                <c:pt idx="1473">
                  <c:v>0.74820832999999998</c:v>
                </c:pt>
                <c:pt idx="1474">
                  <c:v>0.74380833000000002</c:v>
                </c:pt>
                <c:pt idx="1475">
                  <c:v>0.75327500000000003</c:v>
                </c:pt>
                <c:pt idx="1476">
                  <c:v>0.75840832999999996</c:v>
                </c:pt>
                <c:pt idx="1477">
                  <c:v>0.75199167</c:v>
                </c:pt>
                <c:pt idx="1478">
                  <c:v>0.75144166999999995</c:v>
                </c:pt>
                <c:pt idx="1479">
                  <c:v>0.74253332999999999</c:v>
                </c:pt>
                <c:pt idx="1480">
                  <c:v>0.72435000000000005</c:v>
                </c:pt>
                <c:pt idx="1481">
                  <c:v>0.73689167</c:v>
                </c:pt>
                <c:pt idx="1482">
                  <c:v>0.74564167000000003</c:v>
                </c:pt>
                <c:pt idx="1483">
                  <c:v>0.75733333000000003</c:v>
                </c:pt>
                <c:pt idx="1484">
                  <c:v>0.75759167000000005</c:v>
                </c:pt>
                <c:pt idx="1485">
                  <c:v>0.75295833000000001</c:v>
                </c:pt>
                <c:pt idx="1486">
                  <c:v>0.75203333000000006</c:v>
                </c:pt>
                <c:pt idx="1487">
                  <c:v>0.77005000000000001</c:v>
                </c:pt>
                <c:pt idx="1488">
                  <c:v>0.79321666999999996</c:v>
                </c:pt>
                <c:pt idx="1489">
                  <c:v>0.79085833000000005</c:v>
                </c:pt>
                <c:pt idx="1490">
                  <c:v>0.75412500000000005</c:v>
                </c:pt>
                <c:pt idx="1491">
                  <c:v>0.76739166999999997</c:v>
                </c:pt>
                <c:pt idx="1492">
                  <c:v>0.75919166999999999</c:v>
                </c:pt>
                <c:pt idx="1493">
                  <c:v>0.75992499999999996</c:v>
                </c:pt>
                <c:pt idx="1494">
                  <c:v>0.74827500000000002</c:v>
                </c:pt>
                <c:pt idx="1495">
                  <c:v>0.76910000000000001</c:v>
                </c:pt>
                <c:pt idx="1496">
                  <c:v>0.75456666999999999</c:v>
                </c:pt>
                <c:pt idx="1497">
                  <c:v>0.75004166999999999</c:v>
                </c:pt>
                <c:pt idx="1498">
                  <c:v>0.74358332999999999</c:v>
                </c:pt>
                <c:pt idx="1499">
                  <c:v>0.74134999999999995</c:v>
                </c:pt>
                <c:pt idx="1500">
                  <c:v>0.72209999999999996</c:v>
                </c:pt>
                <c:pt idx="1501">
                  <c:v>0.71716667000000001</c:v>
                </c:pt>
                <c:pt idx="1502">
                  <c:v>0.72953332999999998</c:v>
                </c:pt>
                <c:pt idx="1503">
                  <c:v>0.74146666999999999</c:v>
                </c:pt>
                <c:pt idx="1504">
                  <c:v>0.74132500000000001</c:v>
                </c:pt>
                <c:pt idx="1505">
                  <c:v>0.75242500000000001</c:v>
                </c:pt>
                <c:pt idx="1506">
                  <c:v>0.74989167000000001</c:v>
                </c:pt>
                <c:pt idx="1507">
                  <c:v>0.73875833000000002</c:v>
                </c:pt>
                <c:pt idx="1508">
                  <c:v>0.72199999999999998</c:v>
                </c:pt>
                <c:pt idx="1509">
                  <c:v>0.71508333000000002</c:v>
                </c:pt>
                <c:pt idx="1510">
                  <c:v>0.71734167000000004</c:v>
                </c:pt>
                <c:pt idx="1511">
                  <c:v>0.71815832999999996</c:v>
                </c:pt>
                <c:pt idx="1512">
                  <c:v>0.73958332999999998</c:v>
                </c:pt>
                <c:pt idx="1513">
                  <c:v>0.73865833000000003</c:v>
                </c:pt>
                <c:pt idx="1514">
                  <c:v>0.71301667000000002</c:v>
                </c:pt>
                <c:pt idx="1515">
                  <c:v>0.71840000000000004</c:v>
                </c:pt>
                <c:pt idx="1516">
                  <c:v>0.71924167000000006</c:v>
                </c:pt>
                <c:pt idx="1517">
                  <c:v>0.70694999999999997</c:v>
                </c:pt>
                <c:pt idx="1518">
                  <c:v>0.70945833000000003</c:v>
                </c:pt>
                <c:pt idx="1519">
                  <c:v>0.73814166999999997</c:v>
                </c:pt>
                <c:pt idx="1520">
                  <c:v>0.74744999999999995</c:v>
                </c:pt>
                <c:pt idx="1521">
                  <c:v>0.75863332999999999</c:v>
                </c:pt>
                <c:pt idx="1522">
                  <c:v>0.76851667000000001</c:v>
                </c:pt>
                <c:pt idx="1523">
                  <c:v>0.77714167000000001</c:v>
                </c:pt>
                <c:pt idx="1524">
                  <c:v>0.78623332999999995</c:v>
                </c:pt>
                <c:pt idx="1525">
                  <c:v>0.81494166999999995</c:v>
                </c:pt>
                <c:pt idx="1526">
                  <c:v>0.82681667000000003</c:v>
                </c:pt>
                <c:pt idx="1527">
                  <c:v>0.81969999999999998</c:v>
                </c:pt>
                <c:pt idx="1528">
                  <c:v>0.81656667000000005</c:v>
                </c:pt>
                <c:pt idx="1529">
                  <c:v>0.82110000000000005</c:v>
                </c:pt>
                <c:pt idx="1530">
                  <c:v>0.806975</c:v>
                </c:pt>
                <c:pt idx="1531">
                  <c:v>0.79664999999999997</c:v>
                </c:pt>
                <c:pt idx="1532">
                  <c:v>0.80254999999999999</c:v>
                </c:pt>
                <c:pt idx="1533">
                  <c:v>0.79898332999999999</c:v>
                </c:pt>
                <c:pt idx="1534">
                  <c:v>0.79363333000000003</c:v>
                </c:pt>
                <c:pt idx="1535">
                  <c:v>0.79201666999999998</c:v>
                </c:pt>
                <c:pt idx="1536">
                  <c:v>0.79778333000000001</c:v>
                </c:pt>
                <c:pt idx="1537">
                  <c:v>0.79050832999999998</c:v>
                </c:pt>
                <c:pt idx="1538">
                  <c:v>0.77643333000000003</c:v>
                </c:pt>
                <c:pt idx="1539">
                  <c:v>0.76500833000000001</c:v>
                </c:pt>
                <c:pt idx="1540">
                  <c:v>0.76870000000000005</c:v>
                </c:pt>
                <c:pt idx="1541">
                  <c:v>0.77460832999999996</c:v>
                </c:pt>
                <c:pt idx="1542">
                  <c:v>0.76224166999999998</c:v>
                </c:pt>
                <c:pt idx="1543">
                  <c:v>0.75837500000000002</c:v>
                </c:pt>
                <c:pt idx="1544">
                  <c:v>0.80977500000000002</c:v>
                </c:pt>
                <c:pt idx="1545">
                  <c:v>0.81629167000000002</c:v>
                </c:pt>
                <c:pt idx="1546">
                  <c:v>0.79468333000000002</c:v>
                </c:pt>
                <c:pt idx="1547">
                  <c:v>0.78365832999999996</c:v>
                </c:pt>
                <c:pt idx="1548">
                  <c:v>0.77770832999999995</c:v>
                </c:pt>
                <c:pt idx="1549">
                  <c:v>0.78228333000000005</c:v>
                </c:pt>
                <c:pt idx="1550">
                  <c:v>0.766625</c:v>
                </c:pt>
                <c:pt idx="1551">
                  <c:v>0.77775833000000005</c:v>
                </c:pt>
                <c:pt idx="1552">
                  <c:v>0.78793332999999999</c:v>
                </c:pt>
                <c:pt idx="1553">
                  <c:v>0.807975</c:v>
                </c:pt>
                <c:pt idx="1554">
                  <c:v>0.79344999999999999</c:v>
                </c:pt>
                <c:pt idx="1555">
                  <c:v>0.77553333000000002</c:v>
                </c:pt>
                <c:pt idx="1556">
                  <c:v>0.77199167000000002</c:v>
                </c:pt>
                <c:pt idx="1557">
                  <c:v>0.78160832999999996</c:v>
                </c:pt>
                <c:pt idx="1558">
                  <c:v>0.78301666999999997</c:v>
                </c:pt>
                <c:pt idx="1559">
                  <c:v>0.77949166999999997</c:v>
                </c:pt>
                <c:pt idx="1560">
                  <c:v>0.77824167</c:v>
                </c:pt>
                <c:pt idx="1561">
                  <c:v>0.76835832999999998</c:v>
                </c:pt>
                <c:pt idx="1562">
                  <c:v>0.77541667000000003</c:v>
                </c:pt>
                <c:pt idx="1563">
                  <c:v>0.77714167000000001</c:v>
                </c:pt>
                <c:pt idx="1564">
                  <c:v>0.77595833000000003</c:v>
                </c:pt>
                <c:pt idx="1565">
                  <c:v>0.77579167000000004</c:v>
                </c:pt>
                <c:pt idx="1566">
                  <c:v>0.76129166999999998</c:v>
                </c:pt>
                <c:pt idx="1567">
                  <c:v>0.74765833000000004</c:v>
                </c:pt>
                <c:pt idx="1568">
                  <c:v>0.72985</c:v>
                </c:pt>
                <c:pt idx="1569">
                  <c:v>0.72782500000000006</c:v>
                </c:pt>
                <c:pt idx="1570">
                  <c:v>0.73273332999999996</c:v>
                </c:pt>
                <c:pt idx="1571">
                  <c:v>0.72999166999999998</c:v>
                </c:pt>
                <c:pt idx="1572">
                  <c:v>0.72743332999999999</c:v>
                </c:pt>
                <c:pt idx="1573">
                  <c:v>0.72204999999999997</c:v>
                </c:pt>
                <c:pt idx="1574">
                  <c:v>0.71275833</c:v>
                </c:pt>
                <c:pt idx="1575">
                  <c:v>0.69795832999999996</c:v>
                </c:pt>
                <c:pt idx="1576">
                  <c:v>0.69920833000000004</c:v>
                </c:pt>
                <c:pt idx="1577">
                  <c:v>0.70284166999999997</c:v>
                </c:pt>
                <c:pt idx="1578">
                  <c:v>0.69225833000000003</c:v>
                </c:pt>
                <c:pt idx="1579">
                  <c:v>0.69275832999999998</c:v>
                </c:pt>
                <c:pt idx="1580">
                  <c:v>0.69970832999999999</c:v>
                </c:pt>
                <c:pt idx="1581">
                  <c:v>0.69504999999999995</c:v>
                </c:pt>
                <c:pt idx="1582">
                  <c:v>0.69105000000000005</c:v>
                </c:pt>
                <c:pt idx="1583">
                  <c:v>0.69735833000000003</c:v>
                </c:pt>
                <c:pt idx="1584">
                  <c:v>0.69805832999999995</c:v>
                </c:pt>
                <c:pt idx="1585">
                  <c:v>0.66122499999999995</c:v>
                </c:pt>
                <c:pt idx="1586">
                  <c:v>0.66240832999999999</c:v>
                </c:pt>
                <c:pt idx="1587">
                  <c:v>0.64957500000000001</c:v>
                </c:pt>
                <c:pt idx="1588">
                  <c:v>0.63943333000000002</c:v>
                </c:pt>
                <c:pt idx="1589">
                  <c:v>0.64555832999999996</c:v>
                </c:pt>
                <c:pt idx="1590">
                  <c:v>0.64507499999999995</c:v>
                </c:pt>
                <c:pt idx="1591">
                  <c:v>0.64345832999999997</c:v>
                </c:pt>
                <c:pt idx="1592">
                  <c:v>0.63184167000000002</c:v>
                </c:pt>
                <c:pt idx="1593">
                  <c:v>0.62991666999999996</c:v>
                </c:pt>
                <c:pt idx="1594">
                  <c:v>0.61953332999999999</c:v>
                </c:pt>
                <c:pt idx="1595">
                  <c:v>0.64096666999999996</c:v>
                </c:pt>
                <c:pt idx="1596">
                  <c:v>0.65227500000000005</c:v>
                </c:pt>
                <c:pt idx="1597">
                  <c:v>0.65304167000000002</c:v>
                </c:pt>
                <c:pt idx="1598">
                  <c:v>0.65133333000000004</c:v>
                </c:pt>
                <c:pt idx="1599">
                  <c:v>0.64387499999999998</c:v>
                </c:pt>
                <c:pt idx="1600">
                  <c:v>0.64706666999999995</c:v>
                </c:pt>
                <c:pt idx="1601">
                  <c:v>0.64731667000000004</c:v>
                </c:pt>
                <c:pt idx="1602">
                  <c:v>0.64447500000000002</c:v>
                </c:pt>
                <c:pt idx="1603">
                  <c:v>0.63959999999999995</c:v>
                </c:pt>
                <c:pt idx="1604">
                  <c:v>0.62685000000000002</c:v>
                </c:pt>
                <c:pt idx="1605">
                  <c:v>0.63051667</c:v>
                </c:pt>
                <c:pt idx="1606">
                  <c:v>0.62313333000000004</c:v>
                </c:pt>
                <c:pt idx="1607">
                  <c:v>0.62431667000000002</c:v>
                </c:pt>
                <c:pt idx="1608">
                  <c:v>0.64275000000000004</c:v>
                </c:pt>
                <c:pt idx="1609">
                  <c:v>0.64221667000000004</c:v>
                </c:pt>
                <c:pt idx="1610">
                  <c:v>0.65439999999999998</c:v>
                </c:pt>
                <c:pt idx="1611">
                  <c:v>0.65925</c:v>
                </c:pt>
                <c:pt idx="1612">
                  <c:v>0.64249166999999996</c:v>
                </c:pt>
                <c:pt idx="1613">
                  <c:v>0.65144999999999997</c:v>
                </c:pt>
                <c:pt idx="1614">
                  <c:v>0.66250832999999998</c:v>
                </c:pt>
                <c:pt idx="1615">
                  <c:v>0.67635833000000001</c:v>
                </c:pt>
                <c:pt idx="1616">
                  <c:v>0.68100833000000005</c:v>
                </c:pt>
                <c:pt idx="1617">
                  <c:v>0.68273333000000003</c:v>
                </c:pt>
                <c:pt idx="1618">
                  <c:v>0.67033332999999995</c:v>
                </c:pt>
                <c:pt idx="1619">
                  <c:v>0.64595000000000002</c:v>
                </c:pt>
                <c:pt idx="1620">
                  <c:v>0.63804167000000001</c:v>
                </c:pt>
                <c:pt idx="1621">
                  <c:v>0.64355832999999996</c:v>
                </c:pt>
                <c:pt idx="1622">
                  <c:v>0.64993332999999998</c:v>
                </c:pt>
                <c:pt idx="1623">
                  <c:v>0.64950832999999997</c:v>
                </c:pt>
                <c:pt idx="1624">
                  <c:v>0.64710000000000001</c:v>
                </c:pt>
                <c:pt idx="1625">
                  <c:v>0.64593332999999997</c:v>
                </c:pt>
                <c:pt idx="1626">
                  <c:v>0.64310833000000001</c:v>
                </c:pt>
                <c:pt idx="1627">
                  <c:v>0.62867499999999998</c:v>
                </c:pt>
                <c:pt idx="1628">
                  <c:v>0.61127500000000001</c:v>
                </c:pt>
                <c:pt idx="1629">
                  <c:v>0.59849167000000003</c:v>
                </c:pt>
                <c:pt idx="1630">
                  <c:v>0.60207500000000003</c:v>
                </c:pt>
                <c:pt idx="1631">
                  <c:v>0.59947499999999998</c:v>
                </c:pt>
                <c:pt idx="1632">
                  <c:v>0.59745000000000004</c:v>
                </c:pt>
                <c:pt idx="1633">
                  <c:v>0.60199166999999998</c:v>
                </c:pt>
                <c:pt idx="1634">
                  <c:v>0.60325832999999995</c:v>
                </c:pt>
                <c:pt idx="1635">
                  <c:v>0.59901667000000003</c:v>
                </c:pt>
                <c:pt idx="1636">
                  <c:v>0.59797500000000003</c:v>
                </c:pt>
                <c:pt idx="1637">
                  <c:v>0.61495833</c:v>
                </c:pt>
                <c:pt idx="1638">
                  <c:v>0.62404166999999999</c:v>
                </c:pt>
                <c:pt idx="1639">
                  <c:v>0.64628333000000004</c:v>
                </c:pt>
                <c:pt idx="1640">
                  <c:v>0.64189167000000003</c:v>
                </c:pt>
                <c:pt idx="1641">
                  <c:v>0.63688332999999997</c:v>
                </c:pt>
                <c:pt idx="1642">
                  <c:v>0.64147500000000002</c:v>
                </c:pt>
                <c:pt idx="1643">
                  <c:v>0.64175000000000004</c:v>
                </c:pt>
                <c:pt idx="1644">
                  <c:v>0.66071667000000001</c:v>
                </c:pt>
                <c:pt idx="1645">
                  <c:v>0.66406666999999997</c:v>
                </c:pt>
                <c:pt idx="1646">
                  <c:v>0.66834167</c:v>
                </c:pt>
                <c:pt idx="1647">
                  <c:v>0.67916666999999997</c:v>
                </c:pt>
                <c:pt idx="1648">
                  <c:v>0.65689167000000004</c:v>
                </c:pt>
                <c:pt idx="1649">
                  <c:v>0.64805000000000001</c:v>
                </c:pt>
                <c:pt idx="1650">
                  <c:v>0.64588332999999998</c:v>
                </c:pt>
                <c:pt idx="1651">
                  <c:v>0.64705000000000001</c:v>
                </c:pt>
                <c:pt idx="1652">
                  <c:v>0.62367499999999998</c:v>
                </c:pt>
                <c:pt idx="1653">
                  <c:v>0.60765833000000002</c:v>
                </c:pt>
                <c:pt idx="1654">
                  <c:v>0.59581667000000005</c:v>
                </c:pt>
                <c:pt idx="1655">
                  <c:v>0.58269166999999999</c:v>
                </c:pt>
                <c:pt idx="1656">
                  <c:v>0.57609999999999995</c:v>
                </c:pt>
                <c:pt idx="1657">
                  <c:v>0.57829167000000004</c:v>
                </c:pt>
                <c:pt idx="1658">
                  <c:v>0.57781667000000003</c:v>
                </c:pt>
                <c:pt idx="1659">
                  <c:v>0.58509166999999995</c:v>
                </c:pt>
                <c:pt idx="1660">
                  <c:v>0.58506667000000001</c:v>
                </c:pt>
                <c:pt idx="1661">
                  <c:v>0.58635000000000004</c:v>
                </c:pt>
                <c:pt idx="1662">
                  <c:v>0.60054167000000003</c:v>
                </c:pt>
                <c:pt idx="1663">
                  <c:v>0.62034166999999996</c:v>
                </c:pt>
                <c:pt idx="1664">
                  <c:v>0.62821667000000003</c:v>
                </c:pt>
                <c:pt idx="1665">
                  <c:v>0.62294167</c:v>
                </c:pt>
                <c:pt idx="1666">
                  <c:v>0.62979167000000003</c:v>
                </c:pt>
                <c:pt idx="1667">
                  <c:v>0.63207500000000005</c:v>
                </c:pt>
                <c:pt idx="1668">
                  <c:v>0.63265000000000005</c:v>
                </c:pt>
                <c:pt idx="1669">
                  <c:v>0.61399999999999999</c:v>
                </c:pt>
                <c:pt idx="1670">
                  <c:v>0.62256666999999999</c:v>
                </c:pt>
                <c:pt idx="1671">
                  <c:v>0.63256667</c:v>
                </c:pt>
                <c:pt idx="1672">
                  <c:v>0.62363332999999999</c:v>
                </c:pt>
                <c:pt idx="1673">
                  <c:v>0.61531667000000001</c:v>
                </c:pt>
                <c:pt idx="1674">
                  <c:v>0.60199999999999998</c:v>
                </c:pt>
                <c:pt idx="1675">
                  <c:v>0.57711667</c:v>
                </c:pt>
                <c:pt idx="1676">
                  <c:v>0.57322499999999998</c:v>
                </c:pt>
                <c:pt idx="1677">
                  <c:v>0.57470832999999999</c:v>
                </c:pt>
                <c:pt idx="1678">
                  <c:v>0.57133332999999997</c:v>
                </c:pt>
                <c:pt idx="1679">
                  <c:v>0.56950000000000001</c:v>
                </c:pt>
                <c:pt idx="1680">
                  <c:v>0.57122499999999998</c:v>
                </c:pt>
                <c:pt idx="1681">
                  <c:v>0.57091667000000001</c:v>
                </c:pt>
                <c:pt idx="1682">
                  <c:v>0.57986667000000003</c:v>
                </c:pt>
                <c:pt idx="1683">
                  <c:v>0.58208333000000001</c:v>
                </c:pt>
                <c:pt idx="1684">
                  <c:v>0.57434167000000003</c:v>
                </c:pt>
                <c:pt idx="1685">
                  <c:v>0.58219167000000005</c:v>
                </c:pt>
                <c:pt idx="1686">
                  <c:v>0.60185833</c:v>
                </c:pt>
                <c:pt idx="1687">
                  <c:v>0.61201667000000004</c:v>
                </c:pt>
                <c:pt idx="1688">
                  <c:v>0.61304999999999998</c:v>
                </c:pt>
                <c:pt idx="1689">
                  <c:v>0.62257499999999999</c:v>
                </c:pt>
                <c:pt idx="1690">
                  <c:v>0.54815833000000003</c:v>
                </c:pt>
                <c:pt idx="1691">
                  <c:v>0.52285000000000004</c:v>
                </c:pt>
                <c:pt idx="1692">
                  <c:v>0.52918332999999995</c:v>
                </c:pt>
                <c:pt idx="1693">
                  <c:v>0.54033332999999995</c:v>
                </c:pt>
                <c:pt idx="1694">
                  <c:v>0.49912499999999999</c:v>
                </c:pt>
                <c:pt idx="1695">
                  <c:v>0.49516666999999998</c:v>
                </c:pt>
                <c:pt idx="1696">
                  <c:v>0.49701666999999999</c:v>
                </c:pt>
                <c:pt idx="1697">
                  <c:v>0.48525000000000001</c:v>
                </c:pt>
                <c:pt idx="1698">
                  <c:v>0.48366667000000002</c:v>
                </c:pt>
                <c:pt idx="1699">
                  <c:v>0.48825833000000002</c:v>
                </c:pt>
                <c:pt idx="1700">
                  <c:v>0.49434167000000001</c:v>
                </c:pt>
                <c:pt idx="1701">
                  <c:v>0.50127500000000003</c:v>
                </c:pt>
                <c:pt idx="1702">
                  <c:v>0.51992499999999997</c:v>
                </c:pt>
                <c:pt idx="1703">
                  <c:v>0.51</c:v>
                </c:pt>
                <c:pt idx="1704">
                  <c:v>0.51570833000000005</c:v>
                </c:pt>
                <c:pt idx="1705">
                  <c:v>0.52089167000000003</c:v>
                </c:pt>
                <c:pt idx="1706">
                  <c:v>0.51672499999999999</c:v>
                </c:pt>
                <c:pt idx="1707">
                  <c:v>0.50565000000000004</c:v>
                </c:pt>
                <c:pt idx="1708">
                  <c:v>0.51537500000000003</c:v>
                </c:pt>
                <c:pt idx="1709">
                  <c:v>0.50511667000000005</c:v>
                </c:pt>
                <c:pt idx="1710">
                  <c:v>0.50024166999999997</c:v>
                </c:pt>
                <c:pt idx="1711">
                  <c:v>0.50595833000000001</c:v>
                </c:pt>
                <c:pt idx="1712">
                  <c:v>0.51523333000000004</c:v>
                </c:pt>
                <c:pt idx="1713">
                  <c:v>0.51045832999999996</c:v>
                </c:pt>
                <c:pt idx="1714">
                  <c:v>0.49980833000000002</c:v>
                </c:pt>
                <c:pt idx="1715">
                  <c:v>0.48480000000000001</c:v>
                </c:pt>
                <c:pt idx="1716">
                  <c:v>0.48609166999999998</c:v>
                </c:pt>
                <c:pt idx="1717">
                  <c:v>0.4884</c:v>
                </c:pt>
                <c:pt idx="1718">
                  <c:v>0.49628333000000002</c:v>
                </c:pt>
                <c:pt idx="1719">
                  <c:v>0.47904999999999998</c:v>
                </c:pt>
                <c:pt idx="1720">
                  <c:v>0.48028333000000001</c:v>
                </c:pt>
                <c:pt idx="1721">
                  <c:v>0.48027500000000001</c:v>
                </c:pt>
                <c:pt idx="1722">
                  <c:v>0.47430833</c:v>
                </c:pt>
                <c:pt idx="1723">
                  <c:v>0.45533332999999998</c:v>
                </c:pt>
                <c:pt idx="1724">
                  <c:v>0.475275</c:v>
                </c:pt>
                <c:pt idx="1725">
                  <c:v>0.47048332999999998</c:v>
                </c:pt>
                <c:pt idx="1726">
                  <c:v>0.47457500000000002</c:v>
                </c:pt>
                <c:pt idx="1727">
                  <c:v>0.47915833000000002</c:v>
                </c:pt>
                <c:pt idx="1728">
                  <c:v>0.48165000000000002</c:v>
                </c:pt>
                <c:pt idx="1729">
                  <c:v>0.47184999999999999</c:v>
                </c:pt>
                <c:pt idx="1730">
                  <c:v>0.47970000000000002</c:v>
                </c:pt>
                <c:pt idx="1731">
                  <c:v>0.478325</c:v>
                </c:pt>
                <c:pt idx="1732">
                  <c:v>0.46965000000000001</c:v>
                </c:pt>
                <c:pt idx="1733">
                  <c:v>0.47247499999999998</c:v>
                </c:pt>
                <c:pt idx="1734">
                  <c:v>0.47758332999999997</c:v>
                </c:pt>
                <c:pt idx="1735">
                  <c:v>0.48705832999999998</c:v>
                </c:pt>
                <c:pt idx="1736">
                  <c:v>0.49250832999999999</c:v>
                </c:pt>
                <c:pt idx="1737">
                  <c:v>0.49440833000000001</c:v>
                </c:pt>
                <c:pt idx="1738">
                  <c:v>0.49412499999999998</c:v>
                </c:pt>
                <c:pt idx="1739">
                  <c:v>0.49685833000000001</c:v>
                </c:pt>
                <c:pt idx="1740">
                  <c:v>0.49730833000000002</c:v>
                </c:pt>
                <c:pt idx="1741">
                  <c:v>0.49627500000000002</c:v>
                </c:pt>
                <c:pt idx="1742">
                  <c:v>0.47615000000000002</c:v>
                </c:pt>
                <c:pt idx="1743">
                  <c:v>0.46878333</c:v>
                </c:pt>
                <c:pt idx="1744">
                  <c:v>0.48888333</c:v>
                </c:pt>
                <c:pt idx="1745">
                  <c:v>0.5111</c:v>
                </c:pt>
                <c:pt idx="1746">
                  <c:v>0.52410833000000001</c:v>
                </c:pt>
                <c:pt idx="1747">
                  <c:v>0.53671667000000001</c:v>
                </c:pt>
                <c:pt idx="1748">
                  <c:v>0.52350832999999997</c:v>
                </c:pt>
                <c:pt idx="1749">
                  <c:v>0.51651667000000001</c:v>
                </c:pt>
                <c:pt idx="1750">
                  <c:v>0.51534166999999997</c:v>
                </c:pt>
                <c:pt idx="1751">
                  <c:v>0.51903332999999996</c:v>
                </c:pt>
                <c:pt idx="1752">
                  <c:v>0.51195000000000002</c:v>
                </c:pt>
                <c:pt idx="1753">
                  <c:v>0.51170000000000004</c:v>
                </c:pt>
                <c:pt idx="1754">
                  <c:v>0.49097499999999999</c:v>
                </c:pt>
                <c:pt idx="1755">
                  <c:v>0.48596666999999999</c:v>
                </c:pt>
                <c:pt idx="1756">
                  <c:v>0.478825</c:v>
                </c:pt>
                <c:pt idx="1757">
                  <c:v>0.48086667</c:v>
                </c:pt>
                <c:pt idx="1758">
                  <c:v>0.48407499999999998</c:v>
                </c:pt>
                <c:pt idx="1759">
                  <c:v>0.49038333000000001</c:v>
                </c:pt>
                <c:pt idx="1760">
                  <c:v>0.48413332999999997</c:v>
                </c:pt>
                <c:pt idx="1761">
                  <c:v>0.48909999999999998</c:v>
                </c:pt>
                <c:pt idx="1762">
                  <c:v>0.50735832999999997</c:v>
                </c:pt>
                <c:pt idx="1763">
                  <c:v>0.51947500000000002</c:v>
                </c:pt>
                <c:pt idx="1764">
                  <c:v>0.52441667000000003</c:v>
                </c:pt>
                <c:pt idx="1765">
                  <c:v>0.53065832999999996</c:v>
                </c:pt>
                <c:pt idx="1766">
                  <c:v>0.53295000000000003</c:v>
                </c:pt>
                <c:pt idx="1767">
                  <c:v>0.53584167000000005</c:v>
                </c:pt>
                <c:pt idx="1768">
                  <c:v>0.53998332999999998</c:v>
                </c:pt>
                <c:pt idx="1769">
                  <c:v>0.52974167000000005</c:v>
                </c:pt>
                <c:pt idx="1770">
                  <c:v>0.53228333000000005</c:v>
                </c:pt>
                <c:pt idx="1771">
                  <c:v>0.53379167000000005</c:v>
                </c:pt>
                <c:pt idx="1772">
                  <c:v>0.53200000000000003</c:v>
                </c:pt>
                <c:pt idx="1773">
                  <c:v>0.52930832999999999</c:v>
                </c:pt>
                <c:pt idx="1774">
                  <c:v>0.52442500000000003</c:v>
                </c:pt>
                <c:pt idx="1775">
                  <c:v>0.52836667000000004</c:v>
                </c:pt>
                <c:pt idx="1776">
                  <c:v>0.52792499999999998</c:v>
                </c:pt>
                <c:pt idx="1777">
                  <c:v>0.53067500000000001</c:v>
                </c:pt>
                <c:pt idx="1778">
                  <c:v>0.54196666999999998</c:v>
                </c:pt>
                <c:pt idx="1779">
                  <c:v>0.55439167</c:v>
                </c:pt>
                <c:pt idx="1780">
                  <c:v>0.56135833000000002</c:v>
                </c:pt>
                <c:pt idx="1781">
                  <c:v>0.54882500000000001</c:v>
                </c:pt>
                <c:pt idx="1782">
                  <c:v>0.55662500000000004</c:v>
                </c:pt>
                <c:pt idx="1783">
                  <c:v>0.54094167000000004</c:v>
                </c:pt>
                <c:pt idx="1784">
                  <c:v>0.53787499999999999</c:v>
                </c:pt>
                <c:pt idx="1785">
                  <c:v>0.53427500000000006</c:v>
                </c:pt>
                <c:pt idx="1786">
                  <c:v>0.54130833</c:v>
                </c:pt>
                <c:pt idx="1787">
                  <c:v>0.54920833000000002</c:v>
                </c:pt>
                <c:pt idx="1788">
                  <c:v>0.53779999999999994</c:v>
                </c:pt>
                <c:pt idx="1789">
                  <c:v>0.58145000000000002</c:v>
                </c:pt>
                <c:pt idx="1790">
                  <c:v>0.60714999999999997</c:v>
                </c:pt>
                <c:pt idx="1791">
                  <c:v>0.64504167000000001</c:v>
                </c:pt>
                <c:pt idx="1792">
                  <c:v>0.63266666999999999</c:v>
                </c:pt>
                <c:pt idx="1793">
                  <c:v>0.64054999999999995</c:v>
                </c:pt>
                <c:pt idx="1794">
                  <c:v>0.63081666999999997</c:v>
                </c:pt>
                <c:pt idx="1795">
                  <c:v>0.64449166999999996</c:v>
                </c:pt>
                <c:pt idx="1796">
                  <c:v>0.64083332999999998</c:v>
                </c:pt>
                <c:pt idx="1797">
                  <c:v>0.62448333</c:v>
                </c:pt>
                <c:pt idx="1798">
                  <c:v>0.64231667000000003</c:v>
                </c:pt>
                <c:pt idx="1799">
                  <c:v>0.66080833000000005</c:v>
                </c:pt>
                <c:pt idx="1800">
                  <c:v>0.65438333000000004</c:v>
                </c:pt>
                <c:pt idx="1801">
                  <c:v>0.63661667</c:v>
                </c:pt>
                <c:pt idx="1802">
                  <c:v>0.63142500000000001</c:v>
                </c:pt>
                <c:pt idx="1803">
                  <c:v>0.64026667000000004</c:v>
                </c:pt>
                <c:pt idx="1804">
                  <c:v>0.665825</c:v>
                </c:pt>
                <c:pt idx="1805">
                  <c:v>0.65928332999999995</c:v>
                </c:pt>
                <c:pt idx="1806">
                  <c:v>0.65606666999999996</c:v>
                </c:pt>
                <c:pt idx="1807">
                  <c:v>0.64862500000000001</c:v>
                </c:pt>
                <c:pt idx="1808">
                  <c:v>0.63801666999999995</c:v>
                </c:pt>
                <c:pt idx="1809">
                  <c:v>0.62487499999999996</c:v>
                </c:pt>
                <c:pt idx="1810">
                  <c:v>0.63420832999999999</c:v>
                </c:pt>
                <c:pt idx="1811">
                  <c:v>0.63778332999999998</c:v>
                </c:pt>
                <c:pt idx="1812">
                  <c:v>0.63405</c:v>
                </c:pt>
                <c:pt idx="1813">
                  <c:v>0.63845832999999996</c:v>
                </c:pt>
                <c:pt idx="1814">
                  <c:v>0.667875</c:v>
                </c:pt>
                <c:pt idx="1815">
                  <c:v>0.66429167</c:v>
                </c:pt>
                <c:pt idx="1816">
                  <c:v>0.66269166999999995</c:v>
                </c:pt>
                <c:pt idx="1817">
                  <c:v>0.67026666999999995</c:v>
                </c:pt>
                <c:pt idx="1818">
                  <c:v>0.66621666999999996</c:v>
                </c:pt>
                <c:pt idx="1819">
                  <c:v>0.66234999999999999</c:v>
                </c:pt>
                <c:pt idx="1820">
                  <c:v>0.66133333000000005</c:v>
                </c:pt>
                <c:pt idx="1821">
                  <c:v>0.66149999999999998</c:v>
                </c:pt>
                <c:pt idx="1822">
                  <c:v>0.65942500000000004</c:v>
                </c:pt>
                <c:pt idx="1823">
                  <c:v>0.65561667000000001</c:v>
                </c:pt>
                <c:pt idx="1824">
                  <c:v>0.64319166999999999</c:v>
                </c:pt>
                <c:pt idx="1825">
                  <c:v>0.63463333</c:v>
                </c:pt>
                <c:pt idx="1826">
                  <c:v>0.63629999999999998</c:v>
                </c:pt>
                <c:pt idx="1827">
                  <c:v>0.65069999999999995</c:v>
                </c:pt>
                <c:pt idx="1828">
                  <c:v>0.65691666999999998</c:v>
                </c:pt>
                <c:pt idx="1829">
                  <c:v>0.64833333000000004</c:v>
                </c:pt>
                <c:pt idx="1830">
                  <c:v>0.66199167000000003</c:v>
                </c:pt>
                <c:pt idx="1831">
                  <c:v>0.66111666999999996</c:v>
                </c:pt>
                <c:pt idx="1832">
                  <c:v>0.65497499999999997</c:v>
                </c:pt>
                <c:pt idx="1833">
                  <c:v>0.65393332999999998</c:v>
                </c:pt>
                <c:pt idx="1834">
                  <c:v>0.64314167</c:v>
                </c:pt>
                <c:pt idx="1835">
                  <c:v>0.65173333</c:v>
                </c:pt>
                <c:pt idx="1836">
                  <c:v>0.64815</c:v>
                </c:pt>
                <c:pt idx="1837">
                  <c:v>0.64151667000000001</c:v>
                </c:pt>
                <c:pt idx="1838">
                  <c:v>0.65058333000000002</c:v>
                </c:pt>
                <c:pt idx="1839">
                  <c:v>0.66990000000000005</c:v>
                </c:pt>
                <c:pt idx="1840">
                  <c:v>0.66713332999999997</c:v>
                </c:pt>
                <c:pt idx="1841">
                  <c:v>0.65200833000000002</c:v>
                </c:pt>
                <c:pt idx="1842">
                  <c:v>0.65709167000000002</c:v>
                </c:pt>
                <c:pt idx="1843">
                  <c:v>0.67371667000000002</c:v>
                </c:pt>
                <c:pt idx="1844">
                  <c:v>0.70661666999999995</c:v>
                </c:pt>
                <c:pt idx="1845">
                  <c:v>0.70392500000000002</c:v>
                </c:pt>
                <c:pt idx="1846">
                  <c:v>0.70519167000000005</c:v>
                </c:pt>
                <c:pt idx="1847">
                  <c:v>0.68254999999999999</c:v>
                </c:pt>
                <c:pt idx="1848">
                  <c:v>0.68457500000000004</c:v>
                </c:pt>
                <c:pt idx="1849">
                  <c:v>0.67025000000000001</c:v>
                </c:pt>
                <c:pt idx="1850">
                  <c:v>0.66983333</c:v>
                </c:pt>
                <c:pt idx="1851">
                  <c:v>0.65738333000000004</c:v>
                </c:pt>
                <c:pt idx="1852">
                  <c:v>0.64829999999999999</c:v>
                </c:pt>
                <c:pt idx="1853">
                  <c:v>0.63688332999999997</c:v>
                </c:pt>
                <c:pt idx="1854">
                  <c:v>0.63672499999999999</c:v>
                </c:pt>
                <c:pt idx="1855">
                  <c:v>0.64796666999999997</c:v>
                </c:pt>
                <c:pt idx="1856">
                  <c:v>0.65497499999999997</c:v>
                </c:pt>
                <c:pt idx="1857">
                  <c:v>0.65838333000000004</c:v>
                </c:pt>
                <c:pt idx="1858">
                  <c:v>0.66137500000000005</c:v>
                </c:pt>
                <c:pt idx="1859">
                  <c:v>0.66458333000000003</c:v>
                </c:pt>
                <c:pt idx="1860">
                  <c:v>0.651725</c:v>
                </c:pt>
                <c:pt idx="1861">
                  <c:v>0.64670000000000005</c:v>
                </c:pt>
                <c:pt idx="1862">
                  <c:v>0.65867500000000001</c:v>
                </c:pt>
                <c:pt idx="1863">
                  <c:v>0.6573</c:v>
                </c:pt>
                <c:pt idx="1864">
                  <c:v>0.64089167000000002</c:v>
                </c:pt>
                <c:pt idx="1865">
                  <c:v>0.63763333</c:v>
                </c:pt>
                <c:pt idx="1866">
                  <c:v>0.64154166999999995</c:v>
                </c:pt>
                <c:pt idx="1867">
                  <c:v>0.65029166999999999</c:v>
                </c:pt>
                <c:pt idx="1868">
                  <c:v>0.67550832999999999</c:v>
                </c:pt>
                <c:pt idx="1869">
                  <c:v>0.68349167</c:v>
                </c:pt>
                <c:pt idx="1870">
                  <c:v>0.67524167000000002</c:v>
                </c:pt>
                <c:pt idx="1871">
                  <c:v>0.67769999999999997</c:v>
                </c:pt>
                <c:pt idx="1872">
                  <c:v>0.68291667</c:v>
                </c:pt>
                <c:pt idx="1873">
                  <c:v>0.69597500000000001</c:v>
                </c:pt>
                <c:pt idx="1874">
                  <c:v>0.71240000000000003</c:v>
                </c:pt>
                <c:pt idx="1875">
                  <c:v>0.71669167</c:v>
                </c:pt>
                <c:pt idx="1876">
                  <c:v>0.71319999999999995</c:v>
                </c:pt>
                <c:pt idx="1877">
                  <c:v>0.70565833</c:v>
                </c:pt>
                <c:pt idx="1878">
                  <c:v>0.68400000000000005</c:v>
                </c:pt>
                <c:pt idx="1879">
                  <c:v>0.67549166999999999</c:v>
                </c:pt>
                <c:pt idx="1880">
                  <c:v>0.67688333000000001</c:v>
                </c:pt>
                <c:pt idx="1881">
                  <c:v>0.66647500000000004</c:v>
                </c:pt>
                <c:pt idx="1882">
                  <c:v>0.66874166999999995</c:v>
                </c:pt>
                <c:pt idx="1883">
                  <c:v>0.65568333000000001</c:v>
                </c:pt>
                <c:pt idx="1884">
                  <c:v>0.66335833</c:v>
                </c:pt>
                <c:pt idx="1885">
                  <c:v>0.66106666999999997</c:v>
                </c:pt>
                <c:pt idx="1886">
                  <c:v>0.65230832999999999</c:v>
                </c:pt>
                <c:pt idx="1887">
                  <c:v>0.66442500000000004</c:v>
                </c:pt>
                <c:pt idx="1888">
                  <c:v>0.65395833000000003</c:v>
                </c:pt>
                <c:pt idx="1889">
                  <c:v>0.65605000000000002</c:v>
                </c:pt>
                <c:pt idx="1890">
                  <c:v>0.66374166999999995</c:v>
                </c:pt>
                <c:pt idx="1891">
                  <c:v>0.64360832999999995</c:v>
                </c:pt>
                <c:pt idx="1892">
                  <c:v>0.63995833000000002</c:v>
                </c:pt>
                <c:pt idx="1893">
                  <c:v>0.63575833000000004</c:v>
                </c:pt>
                <c:pt idx="1894">
                  <c:v>0.63614166999999999</c:v>
                </c:pt>
                <c:pt idx="1895">
                  <c:v>0.62949166999999995</c:v>
                </c:pt>
                <c:pt idx="1896">
                  <c:v>0.63470833000000004</c:v>
                </c:pt>
                <c:pt idx="1897">
                  <c:v>0.62260000000000004</c:v>
                </c:pt>
                <c:pt idx="1898">
                  <c:v>0.61997500000000005</c:v>
                </c:pt>
                <c:pt idx="1899">
                  <c:v>0.61249167000000004</c:v>
                </c:pt>
                <c:pt idx="1900">
                  <c:v>0.61274167000000002</c:v>
                </c:pt>
                <c:pt idx="1901">
                  <c:v>0.61155833000000004</c:v>
                </c:pt>
                <c:pt idx="1902">
                  <c:v>0.60455833000000003</c:v>
                </c:pt>
                <c:pt idx="1903">
                  <c:v>0.61375833000000002</c:v>
                </c:pt>
                <c:pt idx="1904">
                  <c:v>0.62801667000000005</c:v>
                </c:pt>
                <c:pt idx="1905">
                  <c:v>0.62736667000000002</c:v>
                </c:pt>
                <c:pt idx="1906">
                  <c:v>0.64066666999999999</c:v>
                </c:pt>
                <c:pt idx="1907">
                  <c:v>0.64991666999999997</c:v>
                </c:pt>
                <c:pt idx="1908">
                  <c:v>0.64941667000000003</c:v>
                </c:pt>
                <c:pt idx="1909">
                  <c:v>0.62984167000000002</c:v>
                </c:pt>
                <c:pt idx="1910">
                  <c:v>0.62535832999999996</c:v>
                </c:pt>
                <c:pt idx="1911">
                  <c:v>0.62553333</c:v>
                </c:pt>
                <c:pt idx="1912">
                  <c:v>0.62275833000000003</c:v>
                </c:pt>
                <c:pt idx="1913">
                  <c:v>0.62401667000000005</c:v>
                </c:pt>
                <c:pt idx="1914">
                  <c:v>0.63555832999999995</c:v>
                </c:pt>
                <c:pt idx="1915">
                  <c:v>0.64075000000000004</c:v>
                </c:pt>
                <c:pt idx="1916">
                  <c:v>0.65198332999999997</c:v>
                </c:pt>
                <c:pt idx="1917">
                  <c:v>0.65756667000000002</c:v>
                </c:pt>
                <c:pt idx="1918">
                  <c:v>0.65100000000000002</c:v>
                </c:pt>
                <c:pt idx="1919">
                  <c:v>0.63829166999999998</c:v>
                </c:pt>
                <c:pt idx="1920">
                  <c:v>0.61899999999999999</c:v>
                </c:pt>
                <c:pt idx="1921">
                  <c:v>0.61635832999999995</c:v>
                </c:pt>
                <c:pt idx="1922">
                  <c:v>0.61062499999999997</c:v>
                </c:pt>
                <c:pt idx="1923">
                  <c:v>0.5837</c:v>
                </c:pt>
                <c:pt idx="1924">
                  <c:v>0.58531666999999998</c:v>
                </c:pt>
                <c:pt idx="1925">
                  <c:v>0.58699166999999997</c:v>
                </c:pt>
                <c:pt idx="1926">
                  <c:v>0.59303333000000003</c:v>
                </c:pt>
                <c:pt idx="1927">
                  <c:v>0.59570000000000001</c:v>
                </c:pt>
                <c:pt idx="1928">
                  <c:v>0.59498333000000003</c:v>
                </c:pt>
                <c:pt idx="1929">
                  <c:v>0.59332499999999999</c:v>
                </c:pt>
                <c:pt idx="1930">
                  <c:v>0.58843332999999998</c:v>
                </c:pt>
                <c:pt idx="1931">
                  <c:v>0.58850833000000002</c:v>
                </c:pt>
                <c:pt idx="1932">
                  <c:v>0.58601667000000002</c:v>
                </c:pt>
                <c:pt idx="1933">
                  <c:v>0.58809166999999996</c:v>
                </c:pt>
                <c:pt idx="1934">
                  <c:v>0.59115832999999995</c:v>
                </c:pt>
                <c:pt idx="1935">
                  <c:v>0.58973332999999994</c:v>
                </c:pt>
                <c:pt idx="1936">
                  <c:v>0.59170833</c:v>
                </c:pt>
                <c:pt idx="1937">
                  <c:v>0.57804999999999995</c:v>
                </c:pt>
                <c:pt idx="1938">
                  <c:v>0.58741666999999997</c:v>
                </c:pt>
                <c:pt idx="1939">
                  <c:v>0.58688333000000004</c:v>
                </c:pt>
                <c:pt idx="1940">
                  <c:v>0.58683333000000004</c:v>
                </c:pt>
                <c:pt idx="1941">
                  <c:v>0.60674167000000001</c:v>
                </c:pt>
                <c:pt idx="1942">
                  <c:v>0.61609166999999998</c:v>
                </c:pt>
                <c:pt idx="1943">
                  <c:v>0.61217500000000002</c:v>
                </c:pt>
                <c:pt idx="1944">
                  <c:v>0.6381</c:v>
                </c:pt>
                <c:pt idx="1945">
                  <c:v>0.63837500000000003</c:v>
                </c:pt>
                <c:pt idx="1946">
                  <c:v>0.64397499999999996</c:v>
                </c:pt>
                <c:pt idx="1947">
                  <c:v>0.63595000000000002</c:v>
                </c:pt>
                <c:pt idx="1948">
                  <c:v>0.64034999999999997</c:v>
                </c:pt>
                <c:pt idx="1949">
                  <c:v>0.64180000000000004</c:v>
                </c:pt>
                <c:pt idx="1950">
                  <c:v>0.64412499999999995</c:v>
                </c:pt>
                <c:pt idx="1951">
                  <c:v>0.64254999999999995</c:v>
                </c:pt>
                <c:pt idx="1952">
                  <c:v>0.66967500000000002</c:v>
                </c:pt>
                <c:pt idx="1953">
                  <c:v>0.67735000000000001</c:v>
                </c:pt>
                <c:pt idx="1954">
                  <c:v>0.69760833</c:v>
                </c:pt>
                <c:pt idx="1955">
                  <c:v>0.70705832999999996</c:v>
                </c:pt>
                <c:pt idx="1956">
                  <c:v>0.71646666999999997</c:v>
                </c:pt>
                <c:pt idx="1957">
                  <c:v>0.70725000000000005</c:v>
                </c:pt>
                <c:pt idx="1958">
                  <c:v>0.71029167000000004</c:v>
                </c:pt>
                <c:pt idx="1959">
                  <c:v>0.72453332999999998</c:v>
                </c:pt>
                <c:pt idx="1960">
                  <c:v>0.73715832999999997</c:v>
                </c:pt>
                <c:pt idx="1961">
                  <c:v>0.72479167</c:v>
                </c:pt>
                <c:pt idx="1962">
                  <c:v>0.72267499999999996</c:v>
                </c:pt>
                <c:pt idx="1963">
                  <c:v>0.70920833000000005</c:v>
                </c:pt>
                <c:pt idx="1964">
                  <c:v>0.71445000000000003</c:v>
                </c:pt>
                <c:pt idx="1965">
                  <c:v>0.70792500000000003</c:v>
                </c:pt>
                <c:pt idx="1966">
                  <c:v>0.70304999999999995</c:v>
                </c:pt>
                <c:pt idx="1967">
                  <c:v>0.69484999999999997</c:v>
                </c:pt>
                <c:pt idx="1968">
                  <c:v>0.69928332999999998</c:v>
                </c:pt>
                <c:pt idx="1969">
                  <c:v>0.70069999999999999</c:v>
                </c:pt>
                <c:pt idx="1970">
                  <c:v>0.68584999999999996</c:v>
                </c:pt>
                <c:pt idx="1971">
                  <c:v>0.69047499999999995</c:v>
                </c:pt>
                <c:pt idx="1972">
                  <c:v>0.70220000000000005</c:v>
                </c:pt>
                <c:pt idx="1973">
                  <c:v>0.69735833000000003</c:v>
                </c:pt>
                <c:pt idx="1974">
                  <c:v>0.68371667000000003</c:v>
                </c:pt>
                <c:pt idx="1975">
                  <c:v>0.70289166999999997</c:v>
                </c:pt>
                <c:pt idx="1976">
                  <c:v>0.70194166999999996</c:v>
                </c:pt>
                <c:pt idx="1977">
                  <c:v>0.69455</c:v>
                </c:pt>
                <c:pt idx="1978">
                  <c:v>0.69271667000000003</c:v>
                </c:pt>
                <c:pt idx="1979">
                  <c:v>0.68164999999999998</c:v>
                </c:pt>
                <c:pt idx="1980">
                  <c:v>0.68367500000000003</c:v>
                </c:pt>
                <c:pt idx="1981">
                  <c:v>0.68454166999999999</c:v>
                </c:pt>
                <c:pt idx="1982">
                  <c:v>0.68764166999999998</c:v>
                </c:pt>
                <c:pt idx="1983">
                  <c:v>0.68278333000000002</c:v>
                </c:pt>
                <c:pt idx="1984">
                  <c:v>0.68247500000000005</c:v>
                </c:pt>
                <c:pt idx="1985">
                  <c:v>0.66926666999999995</c:v>
                </c:pt>
                <c:pt idx="1986">
                  <c:v>0.67738332999999995</c:v>
                </c:pt>
                <c:pt idx="1987">
                  <c:v>0.69629167000000003</c:v>
                </c:pt>
                <c:pt idx="1988">
                  <c:v>0.69657500000000006</c:v>
                </c:pt>
                <c:pt idx="1989">
                  <c:v>0.68522499999999997</c:v>
                </c:pt>
                <c:pt idx="1990">
                  <c:v>0.68330000000000002</c:v>
                </c:pt>
                <c:pt idx="1991">
                  <c:v>0.68512499999999998</c:v>
                </c:pt>
                <c:pt idx="1992">
                  <c:v>0.69542499999999996</c:v>
                </c:pt>
                <c:pt idx="1993">
                  <c:v>0.69839167000000002</c:v>
                </c:pt>
                <c:pt idx="1994">
                  <c:v>0.69699166999999995</c:v>
                </c:pt>
                <c:pt idx="1995">
                  <c:v>0.69628332999999998</c:v>
                </c:pt>
                <c:pt idx="1996">
                  <c:v>0.69510833000000005</c:v>
                </c:pt>
                <c:pt idx="1997">
                  <c:v>0.68370832999999998</c:v>
                </c:pt>
                <c:pt idx="1998">
                  <c:v>0.68923332999999998</c:v>
                </c:pt>
                <c:pt idx="1999">
                  <c:v>0.68914167000000004</c:v>
                </c:pt>
                <c:pt idx="2000">
                  <c:v>0.69289166999999996</c:v>
                </c:pt>
                <c:pt idx="2001">
                  <c:v>0.69147499999999995</c:v>
                </c:pt>
                <c:pt idx="2002">
                  <c:v>0.69061667000000004</c:v>
                </c:pt>
                <c:pt idx="2003">
                  <c:v>0.69300832999999995</c:v>
                </c:pt>
                <c:pt idx="2004">
                  <c:v>0.68207499999999999</c:v>
                </c:pt>
                <c:pt idx="2005">
                  <c:v>0.68243332999999995</c:v>
                </c:pt>
                <c:pt idx="2006">
                  <c:v>0.69908333</c:v>
                </c:pt>
                <c:pt idx="2007">
                  <c:v>0.71350000000000002</c:v>
                </c:pt>
                <c:pt idx="2008">
                  <c:v>0.72126667</c:v>
                </c:pt>
                <c:pt idx="2009">
                  <c:v>0.738375</c:v>
                </c:pt>
                <c:pt idx="2010">
                  <c:v>0.75415832999999999</c:v>
                </c:pt>
                <c:pt idx="2011">
                  <c:v>0.75625832999999998</c:v>
                </c:pt>
                <c:pt idx="2012">
                  <c:v>0.75906667000000005</c:v>
                </c:pt>
                <c:pt idx="2013">
                  <c:v>0.76756667000000001</c:v>
                </c:pt>
                <c:pt idx="2014">
                  <c:v>0.77674167000000005</c:v>
                </c:pt>
                <c:pt idx="2015">
                  <c:v>0.77090833000000003</c:v>
                </c:pt>
                <c:pt idx="2016">
                  <c:v>0.76637500000000003</c:v>
                </c:pt>
                <c:pt idx="2017">
                  <c:v>0.77129166999999998</c:v>
                </c:pt>
                <c:pt idx="2018">
                  <c:v>0.786825</c:v>
                </c:pt>
                <c:pt idx="2019">
                  <c:v>0.78090000000000004</c:v>
                </c:pt>
                <c:pt idx="2020">
                  <c:v>0.77319167</c:v>
                </c:pt>
                <c:pt idx="2021">
                  <c:v>0.77948333000000003</c:v>
                </c:pt>
                <c:pt idx="2022">
                  <c:v>0.77187499999999998</c:v>
                </c:pt>
                <c:pt idx="2023">
                  <c:v>0.77197499999999997</c:v>
                </c:pt>
                <c:pt idx="2024">
                  <c:v>0.77289167000000003</c:v>
                </c:pt>
                <c:pt idx="2025">
                  <c:v>0.77750832999999997</c:v>
                </c:pt>
                <c:pt idx="2026">
                  <c:v>0.77554166999999996</c:v>
                </c:pt>
                <c:pt idx="2027">
                  <c:v>0.78593332999999999</c:v>
                </c:pt>
                <c:pt idx="2028">
                  <c:v>0.78524167</c:v>
                </c:pt>
                <c:pt idx="2029">
                  <c:v>0.77830832999999999</c:v>
                </c:pt>
                <c:pt idx="2030">
                  <c:v>0.77095000000000002</c:v>
                </c:pt>
                <c:pt idx="2031">
                  <c:v>0.76388332999999997</c:v>
                </c:pt>
                <c:pt idx="2032">
                  <c:v>0.76576666999999998</c:v>
                </c:pt>
                <c:pt idx="2033">
                  <c:v>0.77161667</c:v>
                </c:pt>
                <c:pt idx="2034">
                  <c:v>0.77481666999999999</c:v>
                </c:pt>
                <c:pt idx="2035">
                  <c:v>0.79158333000000003</c:v>
                </c:pt>
                <c:pt idx="2036">
                  <c:v>0.78391666999999998</c:v>
                </c:pt>
                <c:pt idx="2037">
                  <c:v>0.79430000000000001</c:v>
                </c:pt>
                <c:pt idx="2038">
                  <c:v>0.79850832999999999</c:v>
                </c:pt>
                <c:pt idx="2039">
                  <c:v>0.79065832999999996</c:v>
                </c:pt>
                <c:pt idx="2040">
                  <c:v>0.78129999999999999</c:v>
                </c:pt>
                <c:pt idx="2041">
                  <c:v>0.76705833000000001</c:v>
                </c:pt>
                <c:pt idx="2042">
                  <c:v>0.76315</c:v>
                </c:pt>
                <c:pt idx="2043">
                  <c:v>0.76375833000000004</c:v>
                </c:pt>
                <c:pt idx="2044">
                  <c:v>0.74625832999999997</c:v>
                </c:pt>
                <c:pt idx="2045">
                  <c:v>0.74795833</c:v>
                </c:pt>
                <c:pt idx="2046">
                  <c:v>0.74232500000000001</c:v>
                </c:pt>
                <c:pt idx="2047">
                  <c:v>0.74224999999999997</c:v>
                </c:pt>
                <c:pt idx="2048">
                  <c:v>0.75647500000000001</c:v>
                </c:pt>
                <c:pt idx="2049">
                  <c:v>0.76810833000000001</c:v>
                </c:pt>
                <c:pt idx="2050">
                  <c:v>0.77694167000000003</c:v>
                </c:pt>
                <c:pt idx="2051">
                  <c:v>0.78138333000000004</c:v>
                </c:pt>
                <c:pt idx="2052">
                  <c:v>0.78504167000000002</c:v>
                </c:pt>
                <c:pt idx="2053">
                  <c:v>0.76895000000000002</c:v>
                </c:pt>
                <c:pt idx="2054">
                  <c:v>0.77834166999999999</c:v>
                </c:pt>
                <c:pt idx="2055">
                  <c:v>0.77024999999999999</c:v>
                </c:pt>
                <c:pt idx="2056">
                  <c:v>0.76668333</c:v>
                </c:pt>
                <c:pt idx="2057">
                  <c:v>0.76417500000000005</c:v>
                </c:pt>
                <c:pt idx="2058">
                  <c:v>0.75804167</c:v>
                </c:pt>
                <c:pt idx="2059">
                  <c:v>0.75098332999999995</c:v>
                </c:pt>
                <c:pt idx="2060">
                  <c:v>0.75970000000000004</c:v>
                </c:pt>
                <c:pt idx="2061">
                  <c:v>0.75896666999999995</c:v>
                </c:pt>
                <c:pt idx="2062">
                  <c:v>0.75659167000000005</c:v>
                </c:pt>
                <c:pt idx="2063">
                  <c:v>0.76080833000000003</c:v>
                </c:pt>
                <c:pt idx="2064">
                  <c:v>0.76080833000000003</c:v>
                </c:pt>
                <c:pt idx="2065">
                  <c:v>0.76381666999999998</c:v>
                </c:pt>
                <c:pt idx="2066">
                  <c:v>0.77506666999999996</c:v>
                </c:pt>
                <c:pt idx="2067">
                  <c:v>0.77929166999999999</c:v>
                </c:pt>
                <c:pt idx="2068">
                  <c:v>0.76249999999999996</c:v>
                </c:pt>
                <c:pt idx="2069">
                  <c:v>0.76272499999999999</c:v>
                </c:pt>
                <c:pt idx="2070">
                  <c:v>0.76820832999999999</c:v>
                </c:pt>
                <c:pt idx="2071">
                  <c:v>0.769675</c:v>
                </c:pt>
                <c:pt idx="2072">
                  <c:v>0.77480833000000005</c:v>
                </c:pt>
                <c:pt idx="2073">
                  <c:v>0.77387499999999998</c:v>
                </c:pt>
                <c:pt idx="2074">
                  <c:v>0.78147500000000003</c:v>
                </c:pt>
                <c:pt idx="2075">
                  <c:v>0.77925833</c:v>
                </c:pt>
                <c:pt idx="2076">
                  <c:v>0.78208332999999997</c:v>
                </c:pt>
                <c:pt idx="2077">
                  <c:v>0.79924167000000002</c:v>
                </c:pt>
                <c:pt idx="2078">
                  <c:v>0.80615833000000003</c:v>
                </c:pt>
                <c:pt idx="2079">
                  <c:v>0.81528332999999997</c:v>
                </c:pt>
                <c:pt idx="2080">
                  <c:v>0.82125000000000004</c:v>
                </c:pt>
                <c:pt idx="2081">
                  <c:v>0.82108333</c:v>
                </c:pt>
                <c:pt idx="2082">
                  <c:v>0.82454167</c:v>
                </c:pt>
                <c:pt idx="2083">
                  <c:v>0.82355833000000001</c:v>
                </c:pt>
                <c:pt idx="2084">
                  <c:v>0.83906667000000001</c:v>
                </c:pt>
                <c:pt idx="2085">
                  <c:v>0.82995832999999997</c:v>
                </c:pt>
                <c:pt idx="2086">
                  <c:v>0.82987500000000003</c:v>
                </c:pt>
                <c:pt idx="2087">
                  <c:v>0.84645000000000004</c:v>
                </c:pt>
                <c:pt idx="2088">
                  <c:v>0.83689166999999998</c:v>
                </c:pt>
                <c:pt idx="2089">
                  <c:v>0.83445833000000003</c:v>
                </c:pt>
                <c:pt idx="2090">
                  <c:v>0.83653332999999996</c:v>
                </c:pt>
                <c:pt idx="2091">
                  <c:v>0.83914166999999995</c:v>
                </c:pt>
                <c:pt idx="2092">
                  <c:v>0.84851666999999997</c:v>
                </c:pt>
                <c:pt idx="2093">
                  <c:v>0.85071666999999995</c:v>
                </c:pt>
                <c:pt idx="2094">
                  <c:v>0.85749167000000004</c:v>
                </c:pt>
                <c:pt idx="2095">
                  <c:v>0.861375</c:v>
                </c:pt>
                <c:pt idx="2096">
                  <c:v>0.86949167000000005</c:v>
                </c:pt>
                <c:pt idx="2097">
                  <c:v>0.86803333000000005</c:v>
                </c:pt>
                <c:pt idx="2098">
                  <c:v>0.87096667000000005</c:v>
                </c:pt>
                <c:pt idx="2099">
                  <c:v>0.87212500000000004</c:v>
                </c:pt>
                <c:pt idx="2100">
                  <c:v>0.87599167</c:v>
                </c:pt>
                <c:pt idx="2101">
                  <c:v>0.87946667000000001</c:v>
                </c:pt>
                <c:pt idx="2102">
                  <c:v>0.87663332999999999</c:v>
                </c:pt>
                <c:pt idx="2103">
                  <c:v>0.88523333000000004</c:v>
                </c:pt>
                <c:pt idx="2104">
                  <c:v>0.88713333000000005</c:v>
                </c:pt>
                <c:pt idx="2105">
                  <c:v>0.89672499999999999</c:v>
                </c:pt>
                <c:pt idx="2106">
                  <c:v>0.91159166999999997</c:v>
                </c:pt>
                <c:pt idx="2107">
                  <c:v>0.91519167000000001</c:v>
                </c:pt>
                <c:pt idx="2108">
                  <c:v>0.91152500000000003</c:v>
                </c:pt>
                <c:pt idx="2109">
                  <c:v>0.91009167000000002</c:v>
                </c:pt>
                <c:pt idx="2110">
                  <c:v>0.91239166999999999</c:v>
                </c:pt>
                <c:pt idx="2111">
                  <c:v>0.90103332999999997</c:v>
                </c:pt>
                <c:pt idx="2112">
                  <c:v>0.90005833000000002</c:v>
                </c:pt>
                <c:pt idx="2113">
                  <c:v>0.90822499999999995</c:v>
                </c:pt>
                <c:pt idx="2114">
                  <c:v>0.91861667000000002</c:v>
                </c:pt>
                <c:pt idx="2115">
                  <c:v>0.90629166999999999</c:v>
                </c:pt>
                <c:pt idx="2116">
                  <c:v>0.91096666999999998</c:v>
                </c:pt>
                <c:pt idx="2117">
                  <c:v>0.91141667000000004</c:v>
                </c:pt>
                <c:pt idx="2118">
                  <c:v>0.92164999999999997</c:v>
                </c:pt>
                <c:pt idx="2119">
                  <c:v>0.92922499999999997</c:v>
                </c:pt>
                <c:pt idx="2120">
                  <c:v>0.93370832999999998</c:v>
                </c:pt>
                <c:pt idx="2121">
                  <c:v>0.93863333000000004</c:v>
                </c:pt>
                <c:pt idx="2122">
                  <c:v>0.98463332999999997</c:v>
                </c:pt>
                <c:pt idx="2123">
                  <c:v>0.98582499999999995</c:v>
                </c:pt>
                <c:pt idx="2124">
                  <c:v>0.98386667000000005</c:v>
                </c:pt>
                <c:pt idx="2125">
                  <c:v>0.97504166999999997</c:v>
                </c:pt>
                <c:pt idx="2126">
                  <c:v>0.97631667</c:v>
                </c:pt>
                <c:pt idx="2127">
                  <c:v>0.98641667</c:v>
                </c:pt>
                <c:pt idx="2128">
                  <c:v>0.98241666999999999</c:v>
                </c:pt>
                <c:pt idx="2129">
                  <c:v>0.97467499999999996</c:v>
                </c:pt>
                <c:pt idx="2130">
                  <c:v>0.98399166999999998</c:v>
                </c:pt>
                <c:pt idx="2131">
                  <c:v>0.98385</c:v>
                </c:pt>
                <c:pt idx="2132">
                  <c:v>0.99755000000000005</c:v>
                </c:pt>
                <c:pt idx="2133">
                  <c:v>0.99416667000000003</c:v>
                </c:pt>
                <c:pt idx="2134">
                  <c:v>0.99223333000000002</c:v>
                </c:pt>
                <c:pt idx="2135">
                  <c:v>1.0063333299999999</c:v>
                </c:pt>
                <c:pt idx="2136">
                  <c:v>1.0108083299999999</c:v>
                </c:pt>
                <c:pt idx="2137">
                  <c:v>1.0054749999999999</c:v>
                </c:pt>
                <c:pt idx="2138">
                  <c:v>0.99151666999999999</c:v>
                </c:pt>
                <c:pt idx="2139">
                  <c:v>0.98974167000000002</c:v>
                </c:pt>
                <c:pt idx="2140">
                  <c:v>0.98481666999999995</c:v>
                </c:pt>
                <c:pt idx="2141">
                  <c:v>0.99453332999999999</c:v>
                </c:pt>
                <c:pt idx="2142">
                  <c:v>1.0093916700000001</c:v>
                </c:pt>
                <c:pt idx="2143">
                  <c:v>1.02488333</c:v>
                </c:pt>
                <c:pt idx="2144">
                  <c:v>1.0075000000000001</c:v>
                </c:pt>
                <c:pt idx="2145">
                  <c:v>0.99959167000000004</c:v>
                </c:pt>
                <c:pt idx="2146">
                  <c:v>1.0112916700000001</c:v>
                </c:pt>
                <c:pt idx="2147">
                  <c:v>0.99834999999999996</c:v>
                </c:pt>
                <c:pt idx="2148">
                  <c:v>0.98069167000000002</c:v>
                </c:pt>
                <c:pt idx="2149">
                  <c:v>0.97583333000000005</c:v>
                </c:pt>
                <c:pt idx="2150">
                  <c:v>0.97550000000000003</c:v>
                </c:pt>
                <c:pt idx="2151">
                  <c:v>0.97314999999999996</c:v>
                </c:pt>
                <c:pt idx="2152">
                  <c:v>0.98131667</c:v>
                </c:pt>
                <c:pt idx="2153">
                  <c:v>0.98243332999999999</c:v>
                </c:pt>
                <c:pt idx="2154">
                  <c:v>0.99003333000000004</c:v>
                </c:pt>
                <c:pt idx="2155">
                  <c:v>0.98462499999999997</c:v>
                </c:pt>
                <c:pt idx="2156">
                  <c:v>0.98734999999999995</c:v>
                </c:pt>
                <c:pt idx="2157">
                  <c:v>0.99888332999999996</c:v>
                </c:pt>
                <c:pt idx="2158">
                  <c:v>0.99742500000000001</c:v>
                </c:pt>
                <c:pt idx="2159">
                  <c:v>1.0110749999999999</c:v>
                </c:pt>
                <c:pt idx="2160">
                  <c:v>1.0108333300000001</c:v>
                </c:pt>
                <c:pt idx="2161">
                  <c:v>1.0193749999999999</c:v>
                </c:pt>
                <c:pt idx="2162">
                  <c:v>1.0163583300000001</c:v>
                </c:pt>
                <c:pt idx="2163">
                  <c:v>1.01941667</c:v>
                </c:pt>
                <c:pt idx="2164">
                  <c:v>1.034875</c:v>
                </c:pt>
                <c:pt idx="2165">
                  <c:v>1.03318333</c:v>
                </c:pt>
                <c:pt idx="2166">
                  <c:v>1.04735</c:v>
                </c:pt>
                <c:pt idx="2167">
                  <c:v>1.0397749999999999</c:v>
                </c:pt>
                <c:pt idx="2168">
                  <c:v>1.0463833300000001</c:v>
                </c:pt>
                <c:pt idx="2169">
                  <c:v>1.0369916699999999</c:v>
                </c:pt>
                <c:pt idx="2170">
                  <c:v>1.0190083299999999</c:v>
                </c:pt>
                <c:pt idx="2171">
                  <c:v>1.01555</c:v>
                </c:pt>
                <c:pt idx="2172">
                  <c:v>1.02133333</c:v>
                </c:pt>
                <c:pt idx="2173">
                  <c:v>1.0271999999999999</c:v>
                </c:pt>
                <c:pt idx="2174">
                  <c:v>1.01603333</c:v>
                </c:pt>
                <c:pt idx="2175">
                  <c:v>1.0226333299999999</c:v>
                </c:pt>
                <c:pt idx="2176">
                  <c:v>1.021725</c:v>
                </c:pt>
                <c:pt idx="2177">
                  <c:v>1.03468333</c:v>
                </c:pt>
                <c:pt idx="2178">
                  <c:v>1.0440416699999999</c:v>
                </c:pt>
                <c:pt idx="2179">
                  <c:v>1.0413250000000001</c:v>
                </c:pt>
                <c:pt idx="2180">
                  <c:v>1.0361750000000001</c:v>
                </c:pt>
                <c:pt idx="2181">
                  <c:v>1.0586500000000001</c:v>
                </c:pt>
                <c:pt idx="2182">
                  <c:v>1.0768</c:v>
                </c:pt>
                <c:pt idx="2183">
                  <c:v>1.088625</c:v>
                </c:pt>
                <c:pt idx="2184">
                  <c:v>1.0842833300000001</c:v>
                </c:pt>
                <c:pt idx="2185">
                  <c:v>1.07443333</c:v>
                </c:pt>
                <c:pt idx="2186">
                  <c:v>1.0864416699999999</c:v>
                </c:pt>
                <c:pt idx="2187">
                  <c:v>1.0851249999999999</c:v>
                </c:pt>
                <c:pt idx="2188">
                  <c:v>1.08211667</c:v>
                </c:pt>
                <c:pt idx="2189">
                  <c:v>1.0684416699999999</c:v>
                </c:pt>
                <c:pt idx="2190">
                  <c:v>1.08096667</c:v>
                </c:pt>
                <c:pt idx="2191">
                  <c:v>1.1092333299999999</c:v>
                </c:pt>
                <c:pt idx="2192">
                  <c:v>1.2366166700000001</c:v>
                </c:pt>
                <c:pt idx="2193">
                  <c:v>1.1679999999999999</c:v>
                </c:pt>
                <c:pt idx="2194">
                  <c:v>1.11050833</c:v>
                </c:pt>
                <c:pt idx="2195">
                  <c:v>1.11706667</c:v>
                </c:pt>
                <c:pt idx="2196">
                  <c:v>1.0986833300000001</c:v>
                </c:pt>
                <c:pt idx="2197">
                  <c:v>1.1142833299999999</c:v>
                </c:pt>
                <c:pt idx="2198">
                  <c:v>1.1630666700000001</c:v>
                </c:pt>
                <c:pt idx="2199">
                  <c:v>1.18638333</c:v>
                </c:pt>
                <c:pt idx="2200">
                  <c:v>1.18236667</c:v>
                </c:pt>
                <c:pt idx="2201">
                  <c:v>1.1378999999999999</c:v>
                </c:pt>
                <c:pt idx="2202">
                  <c:v>1.14290833</c:v>
                </c:pt>
                <c:pt idx="2203">
                  <c:v>1.141475</c:v>
                </c:pt>
                <c:pt idx="2204">
                  <c:v>1.116825</c:v>
                </c:pt>
                <c:pt idx="2205">
                  <c:v>1.0923666700000001</c:v>
                </c:pt>
                <c:pt idx="2206">
                  <c:v>1.074875</c:v>
                </c:pt>
                <c:pt idx="2207">
                  <c:v>1.0730333299999999</c:v>
                </c:pt>
                <c:pt idx="2208">
                  <c:v>1.080025</c:v>
                </c:pt>
                <c:pt idx="2209">
                  <c:v>1.102875</c:v>
                </c:pt>
                <c:pt idx="2210">
                  <c:v>1.1026583299999999</c:v>
                </c:pt>
                <c:pt idx="2211">
                  <c:v>1.10738333</c:v>
                </c:pt>
                <c:pt idx="2212">
                  <c:v>1.1170333299999999</c:v>
                </c:pt>
                <c:pt idx="2213">
                  <c:v>1.09181667</c:v>
                </c:pt>
                <c:pt idx="2214">
                  <c:v>1.0895083299999999</c:v>
                </c:pt>
                <c:pt idx="2215">
                  <c:v>1.08185</c:v>
                </c:pt>
                <c:pt idx="2216">
                  <c:v>1.0786583300000001</c:v>
                </c:pt>
                <c:pt idx="2217">
                  <c:v>1.0780916700000001</c:v>
                </c:pt>
                <c:pt idx="2218">
                  <c:v>1.083725</c:v>
                </c:pt>
                <c:pt idx="2219">
                  <c:v>1.0994250000000001</c:v>
                </c:pt>
                <c:pt idx="2220">
                  <c:v>1.0975166700000001</c:v>
                </c:pt>
                <c:pt idx="2221">
                  <c:v>1.09146667</c:v>
                </c:pt>
                <c:pt idx="2222">
                  <c:v>1.09833333</c:v>
                </c:pt>
                <c:pt idx="2223">
                  <c:v>1.09545833</c:v>
                </c:pt>
                <c:pt idx="2224">
                  <c:v>1.0861749999999999</c:v>
                </c:pt>
                <c:pt idx="2225">
                  <c:v>1.0847333299999999</c:v>
                </c:pt>
                <c:pt idx="2226">
                  <c:v>1.0790249999999999</c:v>
                </c:pt>
                <c:pt idx="2227">
                  <c:v>1.07696667</c:v>
                </c:pt>
                <c:pt idx="2228">
                  <c:v>1.07853333</c:v>
                </c:pt>
                <c:pt idx="2229">
                  <c:v>1.0757749999999999</c:v>
                </c:pt>
                <c:pt idx="2230">
                  <c:v>1.0831333299999999</c:v>
                </c:pt>
                <c:pt idx="2231">
                  <c:v>1.09948333</c:v>
                </c:pt>
                <c:pt idx="2232">
                  <c:v>1.1069166699999999</c:v>
                </c:pt>
                <c:pt idx="2233">
                  <c:v>1.1093</c:v>
                </c:pt>
                <c:pt idx="2234">
                  <c:v>1.1072166699999999</c:v>
                </c:pt>
                <c:pt idx="2235">
                  <c:v>1.11483333</c:v>
                </c:pt>
                <c:pt idx="2236">
                  <c:v>1.1269583299999999</c:v>
                </c:pt>
                <c:pt idx="2237">
                  <c:v>1.1267750000000001</c:v>
                </c:pt>
                <c:pt idx="2238">
                  <c:v>1.1383833299999999</c:v>
                </c:pt>
                <c:pt idx="2239">
                  <c:v>1.1589</c:v>
                </c:pt>
                <c:pt idx="2240">
                  <c:v>1.1509833300000001</c:v>
                </c:pt>
                <c:pt idx="2241">
                  <c:v>1.1400749999999999</c:v>
                </c:pt>
                <c:pt idx="2242">
                  <c:v>1.13631667</c:v>
                </c:pt>
                <c:pt idx="2243">
                  <c:v>1.1401749999999999</c:v>
                </c:pt>
                <c:pt idx="2244">
                  <c:v>1.129875</c:v>
                </c:pt>
                <c:pt idx="2245">
                  <c:v>1.12290833</c:v>
                </c:pt>
                <c:pt idx="2246">
                  <c:v>1.14233333</c:v>
                </c:pt>
                <c:pt idx="2247">
                  <c:v>1.13889167</c:v>
                </c:pt>
                <c:pt idx="2248">
                  <c:v>1.13986667</c:v>
                </c:pt>
                <c:pt idx="2249">
                  <c:v>1.130325</c:v>
                </c:pt>
                <c:pt idx="2250">
                  <c:v>1.12340833</c:v>
                </c:pt>
                <c:pt idx="2251">
                  <c:v>1.108725</c:v>
                </c:pt>
                <c:pt idx="2252">
                  <c:v>1.1036999999999999</c:v>
                </c:pt>
                <c:pt idx="2253">
                  <c:v>1.11231667</c:v>
                </c:pt>
                <c:pt idx="2254">
                  <c:v>1.11273333</c:v>
                </c:pt>
                <c:pt idx="2255">
                  <c:v>1.12059167</c:v>
                </c:pt>
                <c:pt idx="2256">
                  <c:v>1.1279250000000001</c:v>
                </c:pt>
                <c:pt idx="2257">
                  <c:v>1.13891667</c:v>
                </c:pt>
                <c:pt idx="2258">
                  <c:v>1.1361250000000001</c:v>
                </c:pt>
                <c:pt idx="2259">
                  <c:v>1.1406666700000001</c:v>
                </c:pt>
                <c:pt idx="2260">
                  <c:v>1.134525</c:v>
                </c:pt>
                <c:pt idx="2261">
                  <c:v>1.1295333299999999</c:v>
                </c:pt>
                <c:pt idx="2262">
                  <c:v>1.1191249999999999</c:v>
                </c:pt>
                <c:pt idx="2263">
                  <c:v>1.1087</c:v>
                </c:pt>
                <c:pt idx="2264">
                  <c:v>1.1049416700000001</c:v>
                </c:pt>
                <c:pt idx="2265">
                  <c:v>1.1141666699999999</c:v>
                </c:pt>
                <c:pt idx="2266">
                  <c:v>1.1035166700000001</c:v>
                </c:pt>
                <c:pt idx="2267">
                  <c:v>1.11556667</c:v>
                </c:pt>
                <c:pt idx="2268">
                  <c:v>1.11453333</c:v>
                </c:pt>
                <c:pt idx="2269">
                  <c:v>1.1260833299999999</c:v>
                </c:pt>
                <c:pt idx="2270">
                  <c:v>1.1349416699999999</c:v>
                </c:pt>
                <c:pt idx="2271">
                  <c:v>1.12890833</c:v>
                </c:pt>
                <c:pt idx="2272">
                  <c:v>1.1331416700000001</c:v>
                </c:pt>
                <c:pt idx="2273">
                  <c:v>1.1570583299999999</c:v>
                </c:pt>
                <c:pt idx="2274">
                  <c:v>1.1667916700000001</c:v>
                </c:pt>
                <c:pt idx="2275">
                  <c:v>1.15766667</c:v>
                </c:pt>
                <c:pt idx="2276">
                  <c:v>1.17759167</c:v>
                </c:pt>
                <c:pt idx="2277">
                  <c:v>1.1807916700000001</c:v>
                </c:pt>
                <c:pt idx="2278">
                  <c:v>1.1642999999999999</c:v>
                </c:pt>
                <c:pt idx="2279">
                  <c:v>1.16323333</c:v>
                </c:pt>
                <c:pt idx="2280">
                  <c:v>1.17979167</c:v>
                </c:pt>
                <c:pt idx="2281">
                  <c:v>1.2150833299999999</c:v>
                </c:pt>
                <c:pt idx="2282">
                  <c:v>1.2176666700000001</c:v>
                </c:pt>
                <c:pt idx="2283">
                  <c:v>1.20465</c:v>
                </c:pt>
                <c:pt idx="2284">
                  <c:v>1.2216583299999999</c:v>
                </c:pt>
                <c:pt idx="2285">
                  <c:v>1.2406999999999999</c:v>
                </c:pt>
                <c:pt idx="2286">
                  <c:v>1.2590166700000001</c:v>
                </c:pt>
                <c:pt idx="2287">
                  <c:v>1.2538416699999999</c:v>
                </c:pt>
                <c:pt idx="2288">
                  <c:v>1.2456833300000001</c:v>
                </c:pt>
                <c:pt idx="2289">
                  <c:v>1.24488333</c:v>
                </c:pt>
                <c:pt idx="2290">
                  <c:v>1.24476667</c:v>
                </c:pt>
                <c:pt idx="2291">
                  <c:v>1.2397750000000001</c:v>
                </c:pt>
                <c:pt idx="2292">
                  <c:v>1.22990833</c:v>
                </c:pt>
                <c:pt idx="2293">
                  <c:v>1.231125</c:v>
                </c:pt>
                <c:pt idx="2294">
                  <c:v>1.2399249999999999</c:v>
                </c:pt>
                <c:pt idx="2295">
                  <c:v>1.2252749999999999</c:v>
                </c:pt>
                <c:pt idx="2296">
                  <c:v>1.2198249999999999</c:v>
                </c:pt>
                <c:pt idx="2297">
                  <c:v>1.21245833</c:v>
                </c:pt>
                <c:pt idx="2298">
                  <c:v>1.2083333300000001</c:v>
                </c:pt>
                <c:pt idx="2299">
                  <c:v>1.19560833</c:v>
                </c:pt>
                <c:pt idx="2300">
                  <c:v>1.1731750000000001</c:v>
                </c:pt>
                <c:pt idx="2301">
                  <c:v>1.15063333</c:v>
                </c:pt>
                <c:pt idx="2302">
                  <c:v>1.1784666699999999</c:v>
                </c:pt>
                <c:pt idx="2303">
                  <c:v>1.1892499999999999</c:v>
                </c:pt>
                <c:pt idx="2304">
                  <c:v>1.19094167</c:v>
                </c:pt>
                <c:pt idx="2305">
                  <c:v>1.1992666700000001</c:v>
                </c:pt>
                <c:pt idx="2306">
                  <c:v>1.2067833299999999</c:v>
                </c:pt>
                <c:pt idx="2307">
                  <c:v>1.21360833</c:v>
                </c:pt>
                <c:pt idx="2308">
                  <c:v>1.2198500000000001</c:v>
                </c:pt>
                <c:pt idx="2309">
                  <c:v>1.2349833299999999</c:v>
                </c:pt>
                <c:pt idx="2310">
                  <c:v>1.22339167</c:v>
                </c:pt>
                <c:pt idx="2311">
                  <c:v>1.22349167</c:v>
                </c:pt>
                <c:pt idx="2312">
                  <c:v>1.2234833300000001</c:v>
                </c:pt>
                <c:pt idx="2313">
                  <c:v>1.2161249999999999</c:v>
                </c:pt>
                <c:pt idx="2314">
                  <c:v>1.2294833300000001</c:v>
                </c:pt>
                <c:pt idx="2315">
                  <c:v>1.2201166699999999</c:v>
                </c:pt>
                <c:pt idx="2316">
                  <c:v>1.2188000000000001</c:v>
                </c:pt>
                <c:pt idx="2317">
                  <c:v>1.2218</c:v>
                </c:pt>
                <c:pt idx="2318">
                  <c:v>1.20838333</c:v>
                </c:pt>
                <c:pt idx="2319">
                  <c:v>1.19894167</c:v>
                </c:pt>
                <c:pt idx="2320">
                  <c:v>1.1842083299999999</c:v>
                </c:pt>
                <c:pt idx="2321">
                  <c:v>1.17845</c:v>
                </c:pt>
                <c:pt idx="2322">
                  <c:v>1.17549167</c:v>
                </c:pt>
                <c:pt idx="2323">
                  <c:v>1.17045833</c:v>
                </c:pt>
                <c:pt idx="2324">
                  <c:v>1.1545666699999999</c:v>
                </c:pt>
                <c:pt idx="2325">
                  <c:v>1.1473249999999999</c:v>
                </c:pt>
                <c:pt idx="2326">
                  <c:v>1.1380999999999999</c:v>
                </c:pt>
                <c:pt idx="2327">
                  <c:v>1.12585</c:v>
                </c:pt>
                <c:pt idx="2328">
                  <c:v>1.11279167</c:v>
                </c:pt>
                <c:pt idx="2329">
                  <c:v>1.10744167</c:v>
                </c:pt>
                <c:pt idx="2330">
                  <c:v>1.1022083300000001</c:v>
                </c:pt>
                <c:pt idx="2331">
                  <c:v>1.09615</c:v>
                </c:pt>
                <c:pt idx="2332">
                  <c:v>1.1002000000000001</c:v>
                </c:pt>
                <c:pt idx="2333">
                  <c:v>1.1042666699999999</c:v>
                </c:pt>
                <c:pt idx="2334">
                  <c:v>1.104725</c:v>
                </c:pt>
                <c:pt idx="2335">
                  <c:v>1.0852250000000001</c:v>
                </c:pt>
                <c:pt idx="2336">
                  <c:v>1.0754083299999999</c:v>
                </c:pt>
                <c:pt idx="2337">
                  <c:v>1.0644499999999999</c:v>
                </c:pt>
                <c:pt idx="2338">
                  <c:v>1.0494083299999999</c:v>
                </c:pt>
                <c:pt idx="2339">
                  <c:v>1.052225</c:v>
                </c:pt>
                <c:pt idx="2340">
                  <c:v>1.0762833300000001</c:v>
                </c:pt>
                <c:pt idx="2341">
                  <c:v>1.0588583300000001</c:v>
                </c:pt>
                <c:pt idx="2342">
                  <c:v>1.058875</c:v>
                </c:pt>
                <c:pt idx="2343">
                  <c:v>1.0594333300000001</c:v>
                </c:pt>
                <c:pt idx="2344">
                  <c:v>1.0513833299999999</c:v>
                </c:pt>
                <c:pt idx="2345">
                  <c:v>1.03918333</c:v>
                </c:pt>
                <c:pt idx="2346">
                  <c:v>1.0304583300000001</c:v>
                </c:pt>
                <c:pt idx="2347">
                  <c:v>1.0304500000000001</c:v>
                </c:pt>
                <c:pt idx="2348">
                  <c:v>1.01088333</c:v>
                </c:pt>
                <c:pt idx="2349">
                  <c:v>0.99889167000000001</c:v>
                </c:pt>
                <c:pt idx="2350">
                  <c:v>1.0241833300000001</c:v>
                </c:pt>
                <c:pt idx="2351">
                  <c:v>1.037725</c:v>
                </c:pt>
                <c:pt idx="2352">
                  <c:v>1.0492250000000001</c:v>
                </c:pt>
                <c:pt idx="2353">
                  <c:v>1.04400833</c:v>
                </c:pt>
                <c:pt idx="2354">
                  <c:v>1.0448916699999999</c:v>
                </c:pt>
                <c:pt idx="2355">
                  <c:v>1.0406333299999999</c:v>
                </c:pt>
                <c:pt idx="2356">
                  <c:v>1.0283333299999999</c:v>
                </c:pt>
                <c:pt idx="2357">
                  <c:v>1.02741667</c:v>
                </c:pt>
                <c:pt idx="2358">
                  <c:v>1.0239583299999999</c:v>
                </c:pt>
                <c:pt idx="2359">
                  <c:v>1.0315666699999999</c:v>
                </c:pt>
                <c:pt idx="2360">
                  <c:v>1.04498333</c:v>
                </c:pt>
                <c:pt idx="2361">
                  <c:v>1.0467583300000001</c:v>
                </c:pt>
                <c:pt idx="2362">
                  <c:v>1.0386333299999999</c:v>
                </c:pt>
                <c:pt idx="2363">
                  <c:v>1.0402583299999999</c:v>
                </c:pt>
                <c:pt idx="2364">
                  <c:v>1.0246916699999999</c:v>
                </c:pt>
                <c:pt idx="2365">
                  <c:v>1.0266416700000001</c:v>
                </c:pt>
                <c:pt idx="2366">
                  <c:v>1.02620833</c:v>
                </c:pt>
                <c:pt idx="2367">
                  <c:v>1.0264416700000001</c:v>
                </c:pt>
                <c:pt idx="2368">
                  <c:v>1.0201249999999999</c:v>
                </c:pt>
                <c:pt idx="2369">
                  <c:v>1.0031749999999999</c:v>
                </c:pt>
                <c:pt idx="2370">
                  <c:v>1.01979167</c:v>
                </c:pt>
                <c:pt idx="2371">
                  <c:v>1.0287166700000001</c:v>
                </c:pt>
                <c:pt idx="2372">
                  <c:v>1.0287583300000001</c:v>
                </c:pt>
                <c:pt idx="2373">
                  <c:v>1.02400833</c:v>
                </c:pt>
                <c:pt idx="2374">
                  <c:v>1.0120750000000001</c:v>
                </c:pt>
                <c:pt idx="2375">
                  <c:v>1.0037750000000001</c:v>
                </c:pt>
                <c:pt idx="2376">
                  <c:v>1.0093083300000001</c:v>
                </c:pt>
                <c:pt idx="2377">
                  <c:v>1.0109250000000001</c:v>
                </c:pt>
                <c:pt idx="2378">
                  <c:v>1.0185500000000001</c:v>
                </c:pt>
                <c:pt idx="2379">
                  <c:v>1.01629167</c:v>
                </c:pt>
                <c:pt idx="2380">
                  <c:v>1.0087916699999999</c:v>
                </c:pt>
                <c:pt idx="2381">
                  <c:v>1.0116666700000001</c:v>
                </c:pt>
                <c:pt idx="2382">
                  <c:v>1.0092666699999999</c:v>
                </c:pt>
                <c:pt idx="2383">
                  <c:v>1.0114000000000001</c:v>
                </c:pt>
                <c:pt idx="2384">
                  <c:v>1.0146333300000001</c:v>
                </c:pt>
                <c:pt idx="2385">
                  <c:v>1.0137499999999999</c:v>
                </c:pt>
                <c:pt idx="2386">
                  <c:v>1.00725</c:v>
                </c:pt>
                <c:pt idx="2387">
                  <c:v>1.00018333</c:v>
                </c:pt>
                <c:pt idx="2388">
                  <c:v>1.01809167</c:v>
                </c:pt>
                <c:pt idx="2389">
                  <c:v>1.0201499999999999</c:v>
                </c:pt>
                <c:pt idx="2390">
                  <c:v>1.0243333299999999</c:v>
                </c:pt>
                <c:pt idx="2391">
                  <c:v>1.02105833</c:v>
                </c:pt>
                <c:pt idx="2392">
                  <c:v>1.0166500000000001</c:v>
                </c:pt>
                <c:pt idx="2393">
                  <c:v>0.98322500000000002</c:v>
                </c:pt>
                <c:pt idx="2394">
                  <c:v>0.95629167000000004</c:v>
                </c:pt>
                <c:pt idx="2395">
                  <c:v>0.96109166999999995</c:v>
                </c:pt>
                <c:pt idx="2396">
                  <c:v>0.97009999999999996</c:v>
                </c:pt>
                <c:pt idx="2397">
                  <c:v>0.96623333</c:v>
                </c:pt>
                <c:pt idx="2398">
                  <c:v>0.96211667000000001</c:v>
                </c:pt>
                <c:pt idx="2399">
                  <c:v>0.95635000000000003</c:v>
                </c:pt>
                <c:pt idx="2400">
                  <c:v>0.95301667000000001</c:v>
                </c:pt>
                <c:pt idx="2401">
                  <c:v>0.95296667000000002</c:v>
                </c:pt>
                <c:pt idx="2402">
                  <c:v>0.95398333000000002</c:v>
                </c:pt>
                <c:pt idx="2403">
                  <c:v>0.94492500000000001</c:v>
                </c:pt>
                <c:pt idx="2404">
                  <c:v>0.92905000000000004</c:v>
                </c:pt>
                <c:pt idx="2405">
                  <c:v>0.90480000000000005</c:v>
                </c:pt>
                <c:pt idx="2406">
                  <c:v>0.88783332999999998</c:v>
                </c:pt>
                <c:pt idx="2407">
                  <c:v>0.89270833000000005</c:v>
                </c:pt>
                <c:pt idx="2408">
                  <c:v>0.85909999999999997</c:v>
                </c:pt>
                <c:pt idx="2409">
                  <c:v>0.85794999999999999</c:v>
                </c:pt>
                <c:pt idx="2410">
                  <c:v>0.86744167000000005</c:v>
                </c:pt>
                <c:pt idx="2411">
                  <c:v>0.88905000000000001</c:v>
                </c:pt>
                <c:pt idx="2412">
                  <c:v>0.87570833000000003</c:v>
                </c:pt>
                <c:pt idx="2413">
                  <c:v>0.89644166999999997</c:v>
                </c:pt>
                <c:pt idx="2414">
                  <c:v>0.90073333</c:v>
                </c:pt>
                <c:pt idx="2415">
                  <c:v>0.90299167000000002</c:v>
                </c:pt>
                <c:pt idx="2416">
                  <c:v>0.90104167000000002</c:v>
                </c:pt>
                <c:pt idx="2417">
                  <c:v>0.94143332999999996</c:v>
                </c:pt>
                <c:pt idx="2418">
                  <c:v>0.93798333</c:v>
                </c:pt>
                <c:pt idx="2419">
                  <c:v>0.94499999999999995</c:v>
                </c:pt>
                <c:pt idx="2420">
                  <c:v>0.98353332999999998</c:v>
                </c:pt>
                <c:pt idx="2421">
                  <c:v>0.99303333000000005</c:v>
                </c:pt>
                <c:pt idx="2422">
                  <c:v>0.99449167000000005</c:v>
                </c:pt>
                <c:pt idx="2423">
                  <c:v>0.99251666999999999</c:v>
                </c:pt>
                <c:pt idx="2424">
                  <c:v>0.98251666999999998</c:v>
                </c:pt>
                <c:pt idx="2425">
                  <c:v>0.98402500000000004</c:v>
                </c:pt>
                <c:pt idx="2426">
                  <c:v>0.98639167000000005</c:v>
                </c:pt>
                <c:pt idx="2427">
                  <c:v>0.98591667000000005</c:v>
                </c:pt>
                <c:pt idx="2428">
                  <c:v>0.95139167000000002</c:v>
                </c:pt>
                <c:pt idx="2429">
                  <c:v>0.94992500000000002</c:v>
                </c:pt>
                <c:pt idx="2430">
                  <c:v>0.93804167000000005</c:v>
                </c:pt>
                <c:pt idx="2431">
                  <c:v>0.94459166999999999</c:v>
                </c:pt>
                <c:pt idx="2432">
                  <c:v>0.93678333000000003</c:v>
                </c:pt>
                <c:pt idx="2433">
                  <c:v>0.93471667000000003</c:v>
                </c:pt>
                <c:pt idx="2434">
                  <c:v>0.95020000000000004</c:v>
                </c:pt>
                <c:pt idx="2435">
                  <c:v>0.95125833000000004</c:v>
                </c:pt>
                <c:pt idx="2436">
                  <c:v>0.94275832999999998</c:v>
                </c:pt>
                <c:pt idx="2437">
                  <c:v>0.94003333</c:v>
                </c:pt>
                <c:pt idx="2438">
                  <c:v>0.93313332999999998</c:v>
                </c:pt>
                <c:pt idx="2439">
                  <c:v>0.93444167</c:v>
                </c:pt>
                <c:pt idx="2440">
                  <c:v>0.94362500000000005</c:v>
                </c:pt>
                <c:pt idx="2441">
                  <c:v>0.92799167000000005</c:v>
                </c:pt>
                <c:pt idx="2442">
                  <c:v>0.93344167</c:v>
                </c:pt>
                <c:pt idx="2443">
                  <c:v>0.92931666999999996</c:v>
                </c:pt>
                <c:pt idx="2444">
                  <c:v>0.91864166999999997</c:v>
                </c:pt>
                <c:pt idx="2445">
                  <c:v>0.90905833000000003</c:v>
                </c:pt>
                <c:pt idx="2446">
                  <c:v>0.92665832999999997</c:v>
                </c:pt>
                <c:pt idx="2447">
                  <c:v>0.92841667000000005</c:v>
                </c:pt>
                <c:pt idx="2448">
                  <c:v>0.91915000000000002</c:v>
                </c:pt>
                <c:pt idx="2449">
                  <c:v>0.89401666999999996</c:v>
                </c:pt>
                <c:pt idx="2450">
                  <c:v>0.87725832999999998</c:v>
                </c:pt>
                <c:pt idx="2451">
                  <c:v>0.88981666999999998</c:v>
                </c:pt>
                <c:pt idx="2452">
                  <c:v>0.88368332999999999</c:v>
                </c:pt>
                <c:pt idx="2453">
                  <c:v>0.86956666999999999</c:v>
                </c:pt>
                <c:pt idx="2454">
                  <c:v>0.87672499999999998</c:v>
                </c:pt>
                <c:pt idx="2455">
                  <c:v>0.84140000000000004</c:v>
                </c:pt>
                <c:pt idx="2456">
                  <c:v>0.80952500000000005</c:v>
                </c:pt>
                <c:pt idx="2457">
                  <c:v>0.79874166999999996</c:v>
                </c:pt>
                <c:pt idx="2458">
                  <c:v>0.78297499999999998</c:v>
                </c:pt>
                <c:pt idx="2459">
                  <c:v>0.77832500000000004</c:v>
                </c:pt>
                <c:pt idx="2460">
                  <c:v>0.75908332999999995</c:v>
                </c:pt>
                <c:pt idx="2461">
                  <c:v>0.77653333000000002</c:v>
                </c:pt>
                <c:pt idx="2462">
                  <c:v>0.79106666999999997</c:v>
                </c:pt>
                <c:pt idx="2463">
                  <c:v>0.77890000000000004</c:v>
                </c:pt>
                <c:pt idx="2464">
                  <c:v>0.75600000000000001</c:v>
                </c:pt>
                <c:pt idx="2465">
                  <c:v>0.74810832999999999</c:v>
                </c:pt>
                <c:pt idx="2466">
                  <c:v>0.75756667</c:v>
                </c:pt>
                <c:pt idx="2467">
                  <c:v>0.72631667</c:v>
                </c:pt>
                <c:pt idx="2468">
                  <c:v>0.71578333000000005</c:v>
                </c:pt>
                <c:pt idx="2469">
                  <c:v>0.70353332999999996</c:v>
                </c:pt>
                <c:pt idx="2470">
                  <c:v>0.71271667000000005</c:v>
                </c:pt>
                <c:pt idx="2471">
                  <c:v>0.70905832999999996</c:v>
                </c:pt>
                <c:pt idx="2472">
                  <c:v>0.71300832999999997</c:v>
                </c:pt>
                <c:pt idx="2473">
                  <c:v>0.72636666999999999</c:v>
                </c:pt>
                <c:pt idx="2474">
                  <c:v>0.72811667000000002</c:v>
                </c:pt>
                <c:pt idx="2475">
                  <c:v>0.72505832999999997</c:v>
                </c:pt>
                <c:pt idx="2476">
                  <c:v>0.71791667000000003</c:v>
                </c:pt>
                <c:pt idx="2477">
                  <c:v>0.700125</c:v>
                </c:pt>
                <c:pt idx="2478">
                  <c:v>0.68275832999999997</c:v>
                </c:pt>
                <c:pt idx="2479">
                  <c:v>0.69326666999999997</c:v>
                </c:pt>
                <c:pt idx="2480">
                  <c:v>0.72438332999999999</c:v>
                </c:pt>
                <c:pt idx="2481">
                  <c:v>0.73580833000000001</c:v>
                </c:pt>
                <c:pt idx="2482">
                  <c:v>0.73614166999999997</c:v>
                </c:pt>
                <c:pt idx="2483">
                  <c:v>0.73249167000000004</c:v>
                </c:pt>
                <c:pt idx="2484">
                  <c:v>0.72975833000000001</c:v>
                </c:pt>
                <c:pt idx="2485">
                  <c:v>0.73818333000000003</c:v>
                </c:pt>
                <c:pt idx="2486">
                  <c:v>0.73038333</c:v>
                </c:pt>
                <c:pt idx="2487">
                  <c:v>0.71968332999999995</c:v>
                </c:pt>
                <c:pt idx="2488">
                  <c:v>0.70240833000000003</c:v>
                </c:pt>
                <c:pt idx="2489">
                  <c:v>0.68515833000000004</c:v>
                </c:pt>
                <c:pt idx="2490">
                  <c:v>0.68899999999999995</c:v>
                </c:pt>
                <c:pt idx="2491">
                  <c:v>0.68839167000000001</c:v>
                </c:pt>
                <c:pt idx="2492">
                  <c:v>0.68521666999999997</c:v>
                </c:pt>
                <c:pt idx="2493">
                  <c:v>0.66573333000000001</c:v>
                </c:pt>
                <c:pt idx="2494">
                  <c:v>0.66781667</c:v>
                </c:pt>
                <c:pt idx="2495">
                  <c:v>0.67030000000000001</c:v>
                </c:pt>
                <c:pt idx="2496">
                  <c:v>0.66819167000000002</c:v>
                </c:pt>
                <c:pt idx="2497">
                  <c:v>0.66695833000000004</c:v>
                </c:pt>
                <c:pt idx="2498">
                  <c:v>0.66125</c:v>
                </c:pt>
                <c:pt idx="2499">
                  <c:v>0.65590833000000004</c:v>
                </c:pt>
                <c:pt idx="2500">
                  <c:v>0.62915832999999999</c:v>
                </c:pt>
                <c:pt idx="2501">
                  <c:v>0.60062499999999996</c:v>
                </c:pt>
                <c:pt idx="2502">
                  <c:v>0.58720000000000006</c:v>
                </c:pt>
                <c:pt idx="2503">
                  <c:v>0.56324167000000003</c:v>
                </c:pt>
                <c:pt idx="2504">
                  <c:v>0.57455833000000001</c:v>
                </c:pt>
                <c:pt idx="2505">
                  <c:v>0.60337499999999999</c:v>
                </c:pt>
                <c:pt idx="2506">
                  <c:v>0.58511667000000001</c:v>
                </c:pt>
                <c:pt idx="2507">
                  <c:v>0.58365833</c:v>
                </c:pt>
                <c:pt idx="2508">
                  <c:v>0.56728332999999997</c:v>
                </c:pt>
                <c:pt idx="2509">
                  <c:v>0.53222499999999995</c:v>
                </c:pt>
                <c:pt idx="2510">
                  <c:v>0.54371667000000001</c:v>
                </c:pt>
                <c:pt idx="2511">
                  <c:v>0.56041666999999995</c:v>
                </c:pt>
                <c:pt idx="2512">
                  <c:v>0.54923332999999996</c:v>
                </c:pt>
                <c:pt idx="2513">
                  <c:v>0.56717499999999998</c:v>
                </c:pt>
                <c:pt idx="2514">
                  <c:v>0.57518332999999999</c:v>
                </c:pt>
                <c:pt idx="2515">
                  <c:v>0.56028332999999997</c:v>
                </c:pt>
                <c:pt idx="2516">
                  <c:v>0.55033332999999995</c:v>
                </c:pt>
                <c:pt idx="2517">
                  <c:v>0.53350832999999998</c:v>
                </c:pt>
                <c:pt idx="2518">
                  <c:v>0.52192499999999997</c:v>
                </c:pt>
                <c:pt idx="2519">
                  <c:v>0.520675</c:v>
                </c:pt>
                <c:pt idx="2520">
                  <c:v>0.52590000000000003</c:v>
                </c:pt>
                <c:pt idx="2521">
                  <c:v>0.52125832999999999</c:v>
                </c:pt>
                <c:pt idx="2522">
                  <c:v>0.50855832999999995</c:v>
                </c:pt>
                <c:pt idx="2523">
                  <c:v>0.50888332999999997</c:v>
                </c:pt>
                <c:pt idx="2524">
                  <c:v>0.5524</c:v>
                </c:pt>
                <c:pt idx="2525">
                  <c:v>0.55890832999999995</c:v>
                </c:pt>
                <c:pt idx="2526">
                  <c:v>0.57589999999999997</c:v>
                </c:pt>
                <c:pt idx="2527">
                  <c:v>0.59378333000000005</c:v>
                </c:pt>
                <c:pt idx="2528">
                  <c:v>0.60140000000000005</c:v>
                </c:pt>
                <c:pt idx="2529">
                  <c:v>0.63965000000000005</c:v>
                </c:pt>
                <c:pt idx="2530">
                  <c:v>0.66451667000000003</c:v>
                </c:pt>
                <c:pt idx="2531">
                  <c:v>0.65204167000000002</c:v>
                </c:pt>
                <c:pt idx="2532">
                  <c:v>0.63971666999999999</c:v>
                </c:pt>
                <c:pt idx="2533">
                  <c:v>0.63360833000000005</c:v>
                </c:pt>
                <c:pt idx="2534">
                  <c:v>0.63385833000000003</c:v>
                </c:pt>
                <c:pt idx="2535">
                  <c:v>0.62846667000000001</c:v>
                </c:pt>
                <c:pt idx="2536">
                  <c:v>0.61278332999999996</c:v>
                </c:pt>
                <c:pt idx="2537">
                  <c:v>0.60165833000000002</c:v>
                </c:pt>
                <c:pt idx="2538">
                  <c:v>0.61359167000000003</c:v>
                </c:pt>
                <c:pt idx="2539">
                  <c:v>0.60361666999999997</c:v>
                </c:pt>
                <c:pt idx="2540">
                  <c:v>0.59175</c:v>
                </c:pt>
                <c:pt idx="2541">
                  <c:v>0.59191667000000003</c:v>
                </c:pt>
                <c:pt idx="2542">
                  <c:v>0.56989999999999996</c:v>
                </c:pt>
                <c:pt idx="2543">
                  <c:v>0.55479999999999996</c:v>
                </c:pt>
                <c:pt idx="2544">
                  <c:v>0.52812499999999996</c:v>
                </c:pt>
                <c:pt idx="2545">
                  <c:v>0.51443333000000002</c:v>
                </c:pt>
                <c:pt idx="2546">
                  <c:v>0.52479167000000004</c:v>
                </c:pt>
                <c:pt idx="2547">
                  <c:v>0.51856667000000001</c:v>
                </c:pt>
                <c:pt idx="2548">
                  <c:v>0.53252500000000003</c:v>
                </c:pt>
                <c:pt idx="2549">
                  <c:v>0.56864999999999999</c:v>
                </c:pt>
                <c:pt idx="2550">
                  <c:v>0.60190832999999999</c:v>
                </c:pt>
                <c:pt idx="2551">
                  <c:v>0.60335000000000005</c:v>
                </c:pt>
                <c:pt idx="2552">
                  <c:v>0.61034999999999995</c:v>
                </c:pt>
                <c:pt idx="2553">
                  <c:v>0.61612500000000003</c:v>
                </c:pt>
                <c:pt idx="2554">
                  <c:v>0.61896667000000005</c:v>
                </c:pt>
                <c:pt idx="2555">
                  <c:v>0.62329999999999997</c:v>
                </c:pt>
                <c:pt idx="2556">
                  <c:v>0.64116667000000005</c:v>
                </c:pt>
                <c:pt idx="2557">
                  <c:v>0.63476666999999998</c:v>
                </c:pt>
                <c:pt idx="2558">
                  <c:v>0.63283332999999997</c:v>
                </c:pt>
                <c:pt idx="2559">
                  <c:v>0.63428333000000003</c:v>
                </c:pt>
                <c:pt idx="2560">
                  <c:v>0.65111666999999995</c:v>
                </c:pt>
                <c:pt idx="2561">
                  <c:v>0.67449166999999999</c:v>
                </c:pt>
                <c:pt idx="2562">
                  <c:v>0.68376667000000002</c:v>
                </c:pt>
                <c:pt idx="2563">
                  <c:v>0.66298332999999998</c:v>
                </c:pt>
                <c:pt idx="2564">
                  <c:v>0.64795833000000003</c:v>
                </c:pt>
                <c:pt idx="2565">
                  <c:v>0.65480000000000005</c:v>
                </c:pt>
                <c:pt idx="2566">
                  <c:v>0.67642500000000005</c:v>
                </c:pt>
                <c:pt idx="2567">
                  <c:v>0.68646666999999995</c:v>
                </c:pt>
                <c:pt idx="2568">
                  <c:v>0.67769999999999997</c:v>
                </c:pt>
                <c:pt idx="2569">
                  <c:v>0.69355</c:v>
                </c:pt>
                <c:pt idx="2570">
                  <c:v>0.69551666999999995</c:v>
                </c:pt>
                <c:pt idx="2571">
                  <c:v>0.70233332999999998</c:v>
                </c:pt>
                <c:pt idx="2572">
                  <c:v>0.69950833000000001</c:v>
                </c:pt>
                <c:pt idx="2573">
                  <c:v>0.70279166999999998</c:v>
                </c:pt>
                <c:pt idx="2574">
                  <c:v>0.68398333</c:v>
                </c:pt>
                <c:pt idx="2575">
                  <c:v>0.69775832999999998</c:v>
                </c:pt>
                <c:pt idx="2576">
                  <c:v>0.69814167000000005</c:v>
                </c:pt>
                <c:pt idx="2577">
                  <c:v>0.68779999999999997</c:v>
                </c:pt>
                <c:pt idx="2578">
                  <c:v>0.67932499999999996</c:v>
                </c:pt>
                <c:pt idx="2579">
                  <c:v>0.69049167</c:v>
                </c:pt>
                <c:pt idx="2580">
                  <c:v>0.68921666999999998</c:v>
                </c:pt>
                <c:pt idx="2581">
                  <c:v>0.68864166999999998</c:v>
                </c:pt>
                <c:pt idx="2582">
                  <c:v>0.68633332999999996</c:v>
                </c:pt>
                <c:pt idx="2583">
                  <c:v>0.68678333000000003</c:v>
                </c:pt>
                <c:pt idx="2584">
                  <c:v>0.68194999999999995</c:v>
                </c:pt>
                <c:pt idx="2585">
                  <c:v>0.68360832999999999</c:v>
                </c:pt>
                <c:pt idx="2586">
                  <c:v>0.70622499999999999</c:v>
                </c:pt>
                <c:pt idx="2587">
                  <c:v>0.69619167000000004</c:v>
                </c:pt>
                <c:pt idx="2588">
                  <c:v>0.69666667000000004</c:v>
                </c:pt>
                <c:pt idx="2589">
                  <c:v>0.71499166999999997</c:v>
                </c:pt>
                <c:pt idx="2590">
                  <c:v>0.71921667</c:v>
                </c:pt>
                <c:pt idx="2591">
                  <c:v>0.71689999999999998</c:v>
                </c:pt>
                <c:pt idx="2592">
                  <c:v>0.71247499999999997</c:v>
                </c:pt>
                <c:pt idx="2593">
                  <c:v>0.70601667000000001</c:v>
                </c:pt>
                <c:pt idx="2594">
                  <c:v>0.71061666999999995</c:v>
                </c:pt>
                <c:pt idx="2595">
                  <c:v>0.71025833000000005</c:v>
                </c:pt>
                <c:pt idx="2596">
                  <c:v>0.70989166999999997</c:v>
                </c:pt>
                <c:pt idx="2597">
                  <c:v>0.70049167000000001</c:v>
                </c:pt>
                <c:pt idx="2598">
                  <c:v>0.70748332999999997</c:v>
                </c:pt>
                <c:pt idx="2599">
                  <c:v>0.71760833000000002</c:v>
                </c:pt>
                <c:pt idx="2600">
                  <c:v>0.72526667</c:v>
                </c:pt>
                <c:pt idx="2601">
                  <c:v>0.73125832999999996</c:v>
                </c:pt>
                <c:pt idx="2602">
                  <c:v>0.72680833</c:v>
                </c:pt>
                <c:pt idx="2603">
                  <c:v>0.72680833</c:v>
                </c:pt>
                <c:pt idx="2604">
                  <c:v>0.72430832999999994</c:v>
                </c:pt>
                <c:pt idx="2605">
                  <c:v>0.71274999999999999</c:v>
                </c:pt>
                <c:pt idx="2606">
                  <c:v>0.71873332999999995</c:v>
                </c:pt>
                <c:pt idx="2607">
                  <c:v>0.71838332999999999</c:v>
                </c:pt>
                <c:pt idx="2608">
                  <c:v>0.71804166999999997</c:v>
                </c:pt>
                <c:pt idx="2609">
                  <c:v>0.71329167000000004</c:v>
                </c:pt>
                <c:pt idx="2610">
                  <c:v>0.68464999999999998</c:v>
                </c:pt>
                <c:pt idx="2611">
                  <c:v>0.68925000000000003</c:v>
                </c:pt>
                <c:pt idx="2612">
                  <c:v>0.69515000000000005</c:v>
                </c:pt>
                <c:pt idx="2613">
                  <c:v>0.70684999999999998</c:v>
                </c:pt>
                <c:pt idx="2614">
                  <c:v>0.71281667000000004</c:v>
                </c:pt>
                <c:pt idx="2615">
                  <c:v>0.71080832999999999</c:v>
                </c:pt>
                <c:pt idx="2616">
                  <c:v>0.70978333000000005</c:v>
                </c:pt>
                <c:pt idx="2617">
                  <c:v>0.70825000000000005</c:v>
                </c:pt>
                <c:pt idx="2618">
                  <c:v>0.69931666999999997</c:v>
                </c:pt>
                <c:pt idx="2619">
                  <c:v>0.70627499999999999</c:v>
                </c:pt>
                <c:pt idx="2620">
                  <c:v>0.69864166999999999</c:v>
                </c:pt>
                <c:pt idx="2621">
                  <c:v>0.69820833000000004</c:v>
                </c:pt>
                <c:pt idx="2622">
                  <c:v>0.69064999999999999</c:v>
                </c:pt>
                <c:pt idx="2623">
                  <c:v>0.68372500000000003</c:v>
                </c:pt>
                <c:pt idx="2624">
                  <c:v>0.66998332999999999</c:v>
                </c:pt>
                <c:pt idx="2625">
                  <c:v>0.66300000000000003</c:v>
                </c:pt>
                <c:pt idx="2626">
                  <c:v>0.64072499999999999</c:v>
                </c:pt>
                <c:pt idx="2627">
                  <c:v>0.63151667</c:v>
                </c:pt>
                <c:pt idx="2628">
                  <c:v>0.62109166999999998</c:v>
                </c:pt>
                <c:pt idx="2629">
                  <c:v>0.62103333000000005</c:v>
                </c:pt>
                <c:pt idx="2630">
                  <c:v>0.60605832999999998</c:v>
                </c:pt>
                <c:pt idx="2631">
                  <c:v>0.60020832999999996</c:v>
                </c:pt>
                <c:pt idx="2632">
                  <c:v>0.62010832999999999</c:v>
                </c:pt>
                <c:pt idx="2633">
                  <c:v>0.64048333000000002</c:v>
                </c:pt>
                <c:pt idx="2634">
                  <c:v>0.64477499999999999</c:v>
                </c:pt>
                <c:pt idx="2635">
                  <c:v>0.63395000000000001</c:v>
                </c:pt>
                <c:pt idx="2636">
                  <c:v>0.63237500000000002</c:v>
                </c:pt>
                <c:pt idx="2637">
                  <c:v>0.63628333000000004</c:v>
                </c:pt>
                <c:pt idx="2638">
                  <c:v>0.64574167000000005</c:v>
                </c:pt>
                <c:pt idx="2639">
                  <c:v>0.64475000000000005</c:v>
                </c:pt>
                <c:pt idx="2640">
                  <c:v>0.64587499999999998</c:v>
                </c:pt>
                <c:pt idx="2641">
                  <c:v>0.64483332999999998</c:v>
                </c:pt>
                <c:pt idx="2642">
                  <c:v>0.63467499999999999</c:v>
                </c:pt>
                <c:pt idx="2643">
                  <c:v>0.63848333000000002</c:v>
                </c:pt>
                <c:pt idx="2644">
                  <c:v>0.62270000000000003</c:v>
                </c:pt>
                <c:pt idx="2645">
                  <c:v>0.60685833</c:v>
                </c:pt>
                <c:pt idx="2646">
                  <c:v>0.57481667000000003</c:v>
                </c:pt>
                <c:pt idx="2647">
                  <c:v>0.57180832999999998</c:v>
                </c:pt>
                <c:pt idx="2648">
                  <c:v>0.55445833</c:v>
                </c:pt>
                <c:pt idx="2649">
                  <c:v>0.53463333000000002</c:v>
                </c:pt>
                <c:pt idx="2650">
                  <c:v>0.48799999999999999</c:v>
                </c:pt>
                <c:pt idx="2651">
                  <c:v>0.45045000000000002</c:v>
                </c:pt>
                <c:pt idx="2652">
                  <c:v>0.40963333000000002</c:v>
                </c:pt>
                <c:pt idx="2653">
                  <c:v>0.37569166999999998</c:v>
                </c:pt>
                <c:pt idx="2654">
                  <c:v>0.35244999999999999</c:v>
                </c:pt>
                <c:pt idx="2655">
                  <c:v>0.32880832999999998</c:v>
                </c:pt>
                <c:pt idx="2656">
                  <c:v>0.30513332999999998</c:v>
                </c:pt>
                <c:pt idx="2657">
                  <c:v>0.35444166999999999</c:v>
                </c:pt>
                <c:pt idx="2658">
                  <c:v>0.33634166999999998</c:v>
                </c:pt>
                <c:pt idx="2659">
                  <c:v>0.37381667000000002</c:v>
                </c:pt>
                <c:pt idx="2660">
                  <c:v>0.42633333000000001</c:v>
                </c:pt>
                <c:pt idx="2661">
                  <c:v>0.40336666999999998</c:v>
                </c:pt>
                <c:pt idx="2662">
                  <c:v>0.49265832999999998</c:v>
                </c:pt>
                <c:pt idx="2663">
                  <c:v>0.55259166999999998</c:v>
                </c:pt>
                <c:pt idx="2664">
                  <c:v>0.45734999999999998</c:v>
                </c:pt>
                <c:pt idx="2665">
                  <c:v>0.38329166999999997</c:v>
                </c:pt>
                <c:pt idx="2666">
                  <c:v>0.36345</c:v>
                </c:pt>
                <c:pt idx="2667">
                  <c:v>0.38227499999999998</c:v>
                </c:pt>
                <c:pt idx="2668">
                  <c:v>0.36735833000000001</c:v>
                </c:pt>
                <c:pt idx="2669">
                  <c:v>0.31472499999999998</c:v>
                </c:pt>
                <c:pt idx="2670">
                  <c:v>0.28824167000000001</c:v>
                </c:pt>
                <c:pt idx="2671">
                  <c:v>0.29604166999999998</c:v>
                </c:pt>
                <c:pt idx="2672">
                  <c:v>0.29796666999999999</c:v>
                </c:pt>
                <c:pt idx="2673">
                  <c:v>0.31406666999999999</c:v>
                </c:pt>
                <c:pt idx="2674">
                  <c:v>0.30448333</c:v>
                </c:pt>
                <c:pt idx="2675">
                  <c:v>0.30130000000000001</c:v>
                </c:pt>
                <c:pt idx="2676">
                  <c:v>0.30849167</c:v>
                </c:pt>
                <c:pt idx="2677">
                  <c:v>0.33885832999999999</c:v>
                </c:pt>
                <c:pt idx="2678">
                  <c:v>0.34290832999999998</c:v>
                </c:pt>
                <c:pt idx="2679">
                  <c:v>0.31808333</c:v>
                </c:pt>
                <c:pt idx="2680">
                  <c:v>0.31625832999999998</c:v>
                </c:pt>
                <c:pt idx="2681">
                  <c:v>0.31932500000000003</c:v>
                </c:pt>
                <c:pt idx="2682">
                  <c:v>0.33853333000000002</c:v>
                </c:pt>
                <c:pt idx="2683">
                  <c:v>0.35961667000000003</c:v>
                </c:pt>
                <c:pt idx="2684">
                  <c:v>0.34748332999999998</c:v>
                </c:pt>
                <c:pt idx="2685">
                  <c:v>0.34052500000000002</c:v>
                </c:pt>
                <c:pt idx="2686">
                  <c:v>0.35016667000000001</c:v>
                </c:pt>
                <c:pt idx="2687">
                  <c:v>0.36334167000000001</c:v>
                </c:pt>
                <c:pt idx="2688">
                  <c:v>0.35734167</c:v>
                </c:pt>
                <c:pt idx="2689">
                  <c:v>0.338675</c:v>
                </c:pt>
                <c:pt idx="2690">
                  <c:v>0.31573332999999998</c:v>
                </c:pt>
                <c:pt idx="2691">
                  <c:v>0.30799167</c:v>
                </c:pt>
                <c:pt idx="2692">
                  <c:v>0.28362500000000002</c:v>
                </c:pt>
                <c:pt idx="2693">
                  <c:v>0.27556667000000001</c:v>
                </c:pt>
                <c:pt idx="2694">
                  <c:v>0.24848333</c:v>
                </c:pt>
                <c:pt idx="2695">
                  <c:v>0.24700833</c:v>
                </c:pt>
                <c:pt idx="2696">
                  <c:v>0.24615833000000001</c:v>
                </c:pt>
                <c:pt idx="2697">
                  <c:v>0.25768332999999999</c:v>
                </c:pt>
                <c:pt idx="2698">
                  <c:v>0.27620833</c:v>
                </c:pt>
                <c:pt idx="2699">
                  <c:v>0.26120832999999999</c:v>
                </c:pt>
                <c:pt idx="2700">
                  <c:v>0.24114167</c:v>
                </c:pt>
                <c:pt idx="2701">
                  <c:v>0.247525</c:v>
                </c:pt>
                <c:pt idx="2702">
                  <c:v>0.23846666999999999</c:v>
                </c:pt>
                <c:pt idx="2703">
                  <c:v>0.20805000000000001</c:v>
                </c:pt>
                <c:pt idx="2704">
                  <c:v>0.20766667</c:v>
                </c:pt>
                <c:pt idx="2705">
                  <c:v>0.21763333000000001</c:v>
                </c:pt>
                <c:pt idx="2706">
                  <c:v>0.2072</c:v>
                </c:pt>
                <c:pt idx="2707">
                  <c:v>0.20566667</c:v>
                </c:pt>
                <c:pt idx="2708">
                  <c:v>0.20415833</c:v>
                </c:pt>
                <c:pt idx="2709">
                  <c:v>0.19794999999999999</c:v>
                </c:pt>
                <c:pt idx="2710">
                  <c:v>0.19497500000000001</c:v>
                </c:pt>
                <c:pt idx="2711">
                  <c:v>0.19405833</c:v>
                </c:pt>
                <c:pt idx="2712">
                  <c:v>0.20681667000000001</c:v>
                </c:pt>
                <c:pt idx="2713">
                  <c:v>0.21385000000000001</c:v>
                </c:pt>
                <c:pt idx="2714">
                  <c:v>0.20111667</c:v>
                </c:pt>
                <c:pt idx="2715">
                  <c:v>0.19699167000000001</c:v>
                </c:pt>
                <c:pt idx="2716">
                  <c:v>0.20255833000000001</c:v>
                </c:pt>
                <c:pt idx="2717">
                  <c:v>0.20233333000000001</c:v>
                </c:pt>
                <c:pt idx="2718">
                  <c:v>0.222</c:v>
                </c:pt>
                <c:pt idx="2719">
                  <c:v>0.219</c:v>
                </c:pt>
                <c:pt idx="2720">
                  <c:v>0.22566667000000001</c:v>
                </c:pt>
                <c:pt idx="2721">
                  <c:v>0.22389166999999999</c:v>
                </c:pt>
                <c:pt idx="2722">
                  <c:v>0.21688333000000001</c:v>
                </c:pt>
                <c:pt idx="2723">
                  <c:v>0.21163333000000001</c:v>
                </c:pt>
                <c:pt idx="2724">
                  <c:v>0.20502500000000001</c:v>
                </c:pt>
                <c:pt idx="2725">
                  <c:v>0.199625</c:v>
                </c:pt>
                <c:pt idx="2726">
                  <c:v>0.19993332999999999</c:v>
                </c:pt>
                <c:pt idx="2727">
                  <c:v>0.19075833</c:v>
                </c:pt>
                <c:pt idx="2728">
                  <c:v>0.19224167</c:v>
                </c:pt>
                <c:pt idx="2729">
                  <c:v>0.18869167000000001</c:v>
                </c:pt>
                <c:pt idx="2730">
                  <c:v>0.18675833</c:v>
                </c:pt>
                <c:pt idx="2731">
                  <c:v>0.17876666999999999</c:v>
                </c:pt>
                <c:pt idx="2732">
                  <c:v>0.18076666999999999</c:v>
                </c:pt>
                <c:pt idx="2733">
                  <c:v>0.17604167000000001</c:v>
                </c:pt>
                <c:pt idx="2734">
                  <c:v>0.17238333</c:v>
                </c:pt>
                <c:pt idx="2735">
                  <c:v>0.16773333000000001</c:v>
                </c:pt>
                <c:pt idx="2736">
                  <c:v>0.16609167</c:v>
                </c:pt>
                <c:pt idx="2737">
                  <c:v>0.16600000000000001</c:v>
                </c:pt>
                <c:pt idx="2738">
                  <c:v>0.17549166999999999</c:v>
                </c:pt>
                <c:pt idx="2739">
                  <c:v>0.16685833</c:v>
                </c:pt>
                <c:pt idx="2740">
                  <c:v>0.16843332999999999</c:v>
                </c:pt>
                <c:pt idx="2741">
                  <c:v>0.171125</c:v>
                </c:pt>
                <c:pt idx="2742">
                  <c:v>0.16542499999999999</c:v>
                </c:pt>
                <c:pt idx="2743">
                  <c:v>0.16531667</c:v>
                </c:pt>
                <c:pt idx="2744">
                  <c:v>0.1615</c:v>
                </c:pt>
                <c:pt idx="2745">
                  <c:v>0.15885832999999999</c:v>
                </c:pt>
                <c:pt idx="2746">
                  <c:v>0.16674167000000001</c:v>
                </c:pt>
                <c:pt idx="2747">
                  <c:v>0.16635833</c:v>
                </c:pt>
                <c:pt idx="2748">
                  <c:v>0.16864166999999999</c:v>
                </c:pt>
                <c:pt idx="2749">
                  <c:v>0.16080833</c:v>
                </c:pt>
                <c:pt idx="2750">
                  <c:v>0.16080833</c:v>
                </c:pt>
                <c:pt idx="2751">
                  <c:v>0.15461667000000001</c:v>
                </c:pt>
                <c:pt idx="2752">
                  <c:v>0.15099166999999999</c:v>
                </c:pt>
                <c:pt idx="2753">
                  <c:v>0.14749999999999999</c:v>
                </c:pt>
                <c:pt idx="2754">
                  <c:v>0.14552499999999999</c:v>
                </c:pt>
                <c:pt idx="2755">
                  <c:v>0.15123333</c:v>
                </c:pt>
                <c:pt idx="2756">
                  <c:v>0.15364167000000001</c:v>
                </c:pt>
                <c:pt idx="2757">
                  <c:v>0.15707499999999999</c:v>
                </c:pt>
                <c:pt idx="2758">
                  <c:v>0.15607499999999999</c:v>
                </c:pt>
                <c:pt idx="2759">
                  <c:v>0.14476666999999999</c:v>
                </c:pt>
                <c:pt idx="2760">
                  <c:v>0.14774999999999999</c:v>
                </c:pt>
                <c:pt idx="2761">
                  <c:v>0.14939167</c:v>
                </c:pt>
                <c:pt idx="2762">
                  <c:v>0.14320832999999999</c:v>
                </c:pt>
                <c:pt idx="2763">
                  <c:v>0.14816667</c:v>
                </c:pt>
                <c:pt idx="2764">
                  <c:v>0.14683333000000001</c:v>
                </c:pt>
                <c:pt idx="2765">
                  <c:v>0.14660000000000001</c:v>
                </c:pt>
                <c:pt idx="2766">
                  <c:v>0.1444</c:v>
                </c:pt>
                <c:pt idx="2767">
                  <c:v>0.15515000000000001</c:v>
                </c:pt>
                <c:pt idx="2768">
                  <c:v>0.15467500000000001</c:v>
                </c:pt>
                <c:pt idx="2769">
                  <c:v>0.15145</c:v>
                </c:pt>
                <c:pt idx="2770">
                  <c:v>0.14556667000000001</c:v>
                </c:pt>
                <c:pt idx="2771">
                  <c:v>0.13681667</c:v>
                </c:pt>
                <c:pt idx="2772">
                  <c:v>0.12949167</c:v>
                </c:pt>
                <c:pt idx="2773">
                  <c:v>0.12710832999999999</c:v>
                </c:pt>
                <c:pt idx="2774">
                  <c:v>0.12158333</c:v>
                </c:pt>
                <c:pt idx="2775">
                  <c:v>0.12353333</c:v>
                </c:pt>
                <c:pt idx="2776">
                  <c:v>0.12467499999999999</c:v>
                </c:pt>
                <c:pt idx="2777">
                  <c:v>0.13347500000000001</c:v>
                </c:pt>
                <c:pt idx="2778">
                  <c:v>0.13851667000000001</c:v>
                </c:pt>
                <c:pt idx="2779">
                  <c:v>0.13823332999999999</c:v>
                </c:pt>
                <c:pt idx="2780">
                  <c:v>0.13576667000000001</c:v>
                </c:pt>
                <c:pt idx="2781">
                  <c:v>0.14074167000000001</c:v>
                </c:pt>
                <c:pt idx="2782">
                  <c:v>0.12734166999999999</c:v>
                </c:pt>
                <c:pt idx="2783">
                  <c:v>0.116725</c:v>
                </c:pt>
                <c:pt idx="2784">
                  <c:v>0.117325</c:v>
                </c:pt>
                <c:pt idx="2785">
                  <c:v>0.12442499999999999</c:v>
                </c:pt>
                <c:pt idx="2786">
                  <c:v>0.13045000000000001</c:v>
                </c:pt>
                <c:pt idx="2787">
                  <c:v>0.121375</c:v>
                </c:pt>
                <c:pt idx="2788">
                  <c:v>0.116775</c:v>
                </c:pt>
                <c:pt idx="2789">
                  <c:v>0.11544167</c:v>
                </c:pt>
                <c:pt idx="2790">
                  <c:v>0.10615833</c:v>
                </c:pt>
                <c:pt idx="2791">
                  <c:v>0.10381667</c:v>
                </c:pt>
                <c:pt idx="2792">
                  <c:v>0.10595833</c:v>
                </c:pt>
                <c:pt idx="2793">
                  <c:v>0.10299166999999999</c:v>
                </c:pt>
                <c:pt idx="2794">
                  <c:v>9.3566670000000005E-2</c:v>
                </c:pt>
                <c:pt idx="2795">
                  <c:v>9.2924999999999994E-2</c:v>
                </c:pt>
                <c:pt idx="2796">
                  <c:v>8.4250000000000005E-2</c:v>
                </c:pt>
                <c:pt idx="2797">
                  <c:v>8.7800000000000003E-2</c:v>
                </c:pt>
                <c:pt idx="2798">
                  <c:v>8.5449999999999998E-2</c:v>
                </c:pt>
                <c:pt idx="2799">
                  <c:v>8.4633330000000007E-2</c:v>
                </c:pt>
                <c:pt idx="2800">
                  <c:v>8.1841670000000005E-2</c:v>
                </c:pt>
                <c:pt idx="2801">
                  <c:v>8.1316669999999994E-2</c:v>
                </c:pt>
                <c:pt idx="2802">
                  <c:v>-2.0833299999999999E-2</c:v>
                </c:pt>
                <c:pt idx="2803">
                  <c:v>-1.26E-2</c:v>
                </c:pt>
                <c:pt idx="2804">
                  <c:v>-1.4466700000000001E-2</c:v>
                </c:pt>
                <c:pt idx="2805">
                  <c:v>-1.8733300000000001E-2</c:v>
                </c:pt>
                <c:pt idx="2806">
                  <c:v>-8.9082999999999992E-3</c:v>
                </c:pt>
                <c:pt idx="2807">
                  <c:v>-7.6832999999999997E-3</c:v>
                </c:pt>
                <c:pt idx="2808">
                  <c:v>-7.1333000000000004E-3</c:v>
                </c:pt>
                <c:pt idx="2809">
                  <c:v>-1.34083E-2</c:v>
                </c:pt>
                <c:pt idx="2810">
                  <c:v>-1.5275E-2</c:v>
                </c:pt>
                <c:pt idx="2811">
                  <c:v>-1.6558300000000001E-2</c:v>
                </c:pt>
                <c:pt idx="2812">
                  <c:v>-2.07917E-2</c:v>
                </c:pt>
                <c:pt idx="2813">
                  <c:v>-2.69917E-2</c:v>
                </c:pt>
                <c:pt idx="2814">
                  <c:v>-3.12833E-2</c:v>
                </c:pt>
                <c:pt idx="2815">
                  <c:v>-3.6824999999999997E-2</c:v>
                </c:pt>
                <c:pt idx="2816">
                  <c:v>-3.39333E-2</c:v>
                </c:pt>
                <c:pt idx="2817">
                  <c:v>-3.0958300000000001E-2</c:v>
                </c:pt>
                <c:pt idx="2818">
                  <c:v>-2.2891700000000001E-2</c:v>
                </c:pt>
                <c:pt idx="2819">
                  <c:v>-1.9708300000000002E-2</c:v>
                </c:pt>
                <c:pt idx="2820">
                  <c:v>-1.98417E-2</c:v>
                </c:pt>
                <c:pt idx="2821">
                  <c:v>-2.3616700000000001E-2</c:v>
                </c:pt>
                <c:pt idx="2822">
                  <c:v>-3.1383300000000003E-2</c:v>
                </c:pt>
                <c:pt idx="2823">
                  <c:v>-2.8825E-2</c:v>
                </c:pt>
                <c:pt idx="2824">
                  <c:v>-3.3216700000000002E-2</c:v>
                </c:pt>
                <c:pt idx="2825">
                  <c:v>-2.5716699999999999E-2</c:v>
                </c:pt>
                <c:pt idx="2826">
                  <c:v>-2.6466699999999999E-2</c:v>
                </c:pt>
                <c:pt idx="2827">
                  <c:v>-1.8041700000000001E-2</c:v>
                </c:pt>
                <c:pt idx="2828">
                  <c:v>-2.8241700000000002E-2</c:v>
                </c:pt>
                <c:pt idx="2829">
                  <c:v>-2.9250000000000002E-2</c:v>
                </c:pt>
                <c:pt idx="2830">
                  <c:v>-2.5274999999999999E-2</c:v>
                </c:pt>
                <c:pt idx="2831">
                  <c:v>-2.9082999999999999E-3</c:v>
                </c:pt>
                <c:pt idx="2832">
                  <c:v>8.8500000000000002E-3</c:v>
                </c:pt>
                <c:pt idx="2833">
                  <c:v>1.5525000000000001E-2</c:v>
                </c:pt>
                <c:pt idx="2834">
                  <c:v>3.9166699999999997E-3</c:v>
                </c:pt>
                <c:pt idx="2835">
                  <c:v>-1.1917E-3</c:v>
                </c:pt>
                <c:pt idx="2836">
                  <c:v>4.3666699999999996E-3</c:v>
                </c:pt>
                <c:pt idx="2837">
                  <c:v>4.9916700000000001E-3</c:v>
                </c:pt>
                <c:pt idx="2838">
                  <c:v>2.64167E-3</c:v>
                </c:pt>
                <c:pt idx="2839">
                  <c:v>-9.4169999999999996E-4</c:v>
                </c:pt>
                <c:pt idx="2840">
                  <c:v>-5.5250000000000004E-3</c:v>
                </c:pt>
                <c:pt idx="2841">
                  <c:v>-4.0749999999999996E-3</c:v>
                </c:pt>
                <c:pt idx="2842">
                  <c:v>6.1000000000000004E-3</c:v>
                </c:pt>
                <c:pt idx="2843">
                  <c:v>6.8250000000000003E-3</c:v>
                </c:pt>
                <c:pt idx="2844">
                  <c:v>1.5166699999999999E-3</c:v>
                </c:pt>
                <c:pt idx="2845">
                  <c:v>-6.2500000000000001E-4</c:v>
                </c:pt>
                <c:pt idx="2846">
                  <c:v>2.4833300000000002E-3</c:v>
                </c:pt>
                <c:pt idx="2847">
                  <c:v>1.413333E-2</c:v>
                </c:pt>
                <c:pt idx="2848">
                  <c:v>1.3666670000000001E-2</c:v>
                </c:pt>
                <c:pt idx="2849">
                  <c:v>5.8333300000000003E-3</c:v>
                </c:pt>
                <c:pt idx="2850">
                  <c:v>7.9583299999999996E-3</c:v>
                </c:pt>
                <c:pt idx="2851">
                  <c:v>9.7499999999999996E-4</c:v>
                </c:pt>
                <c:pt idx="2852">
                  <c:v>-1.5083E-3</c:v>
                </c:pt>
                <c:pt idx="2853">
                  <c:v>4.2499999999999998E-4</c:v>
                </c:pt>
                <c:pt idx="2854">
                  <c:v>-6.7000000000000002E-3</c:v>
                </c:pt>
                <c:pt idx="2855">
                  <c:v>-1.3491700000000001E-2</c:v>
                </c:pt>
                <c:pt idx="2856">
                  <c:v>-1.0291700000000001E-2</c:v>
                </c:pt>
                <c:pt idx="2857">
                  <c:v>-7.0917000000000003E-3</c:v>
                </c:pt>
                <c:pt idx="2858">
                  <c:v>-3.075E-3</c:v>
                </c:pt>
                <c:pt idx="2859">
                  <c:v>6.4166700000000002E-3</c:v>
                </c:pt>
                <c:pt idx="2860">
                  <c:v>4.2416700000000003E-3</c:v>
                </c:pt>
                <c:pt idx="2861">
                  <c:v>-1.6670000000000001E-4</c:v>
                </c:pt>
                <c:pt idx="2862">
                  <c:v>-7.3832999999999998E-3</c:v>
                </c:pt>
                <c:pt idx="2863">
                  <c:v>-2.3749999999999999E-3</c:v>
                </c:pt>
                <c:pt idx="2864">
                  <c:v>-1.8500000000000001E-3</c:v>
                </c:pt>
                <c:pt idx="2865">
                  <c:v>-1.8500000000000001E-3</c:v>
                </c:pt>
                <c:pt idx="2866">
                  <c:v>-5.5167000000000002E-3</c:v>
                </c:pt>
                <c:pt idx="2867">
                  <c:v>-6.8999999999999999E-3</c:v>
                </c:pt>
                <c:pt idx="2868">
                  <c:v>-7.3166999999999998E-3</c:v>
                </c:pt>
                <c:pt idx="2869">
                  <c:v>-8.4166999999999992E-3</c:v>
                </c:pt>
                <c:pt idx="2870">
                  <c:v>-5.6750000000000004E-3</c:v>
                </c:pt>
                <c:pt idx="2871">
                  <c:v>-8.9750000000000003E-3</c:v>
                </c:pt>
                <c:pt idx="2872">
                  <c:v>-1.0341700000000001E-2</c:v>
                </c:pt>
                <c:pt idx="2873">
                  <c:v>-2.65E-3</c:v>
                </c:pt>
                <c:pt idx="2874">
                  <c:v>-8.6669999999999998E-4</c:v>
                </c:pt>
                <c:pt idx="2875">
                  <c:v>7.03333E-3</c:v>
                </c:pt>
                <c:pt idx="2876">
                  <c:v>1.129167E-2</c:v>
                </c:pt>
                <c:pt idx="2877">
                  <c:v>2.6349999999999998E-2</c:v>
                </c:pt>
                <c:pt idx="2878">
                  <c:v>1.5258330000000001E-2</c:v>
                </c:pt>
                <c:pt idx="2879">
                  <c:v>1.583333E-2</c:v>
                </c:pt>
                <c:pt idx="2880">
                  <c:v>6.6750000000000004E-3</c:v>
                </c:pt>
                <c:pt idx="2881">
                  <c:v>8.3250000000000008E-3</c:v>
                </c:pt>
                <c:pt idx="2882">
                  <c:v>1.058333E-2</c:v>
                </c:pt>
                <c:pt idx="2883">
                  <c:v>1.6400000000000001E-2</c:v>
                </c:pt>
                <c:pt idx="2884">
                  <c:v>2.3474999999999999E-2</c:v>
                </c:pt>
                <c:pt idx="2885">
                  <c:v>2.8500000000000001E-2</c:v>
                </c:pt>
                <c:pt idx="2886">
                  <c:v>2.014167E-2</c:v>
                </c:pt>
                <c:pt idx="2887">
                  <c:v>1.405E-2</c:v>
                </c:pt>
                <c:pt idx="2888">
                  <c:v>1.0449999999999999E-2</c:v>
                </c:pt>
                <c:pt idx="2889">
                  <c:v>9.0666700000000006E-3</c:v>
                </c:pt>
                <c:pt idx="2890">
                  <c:v>7.4083300000000003E-3</c:v>
                </c:pt>
                <c:pt idx="2891">
                  <c:v>1.470833E-2</c:v>
                </c:pt>
                <c:pt idx="2892">
                  <c:v>2.4150000000000001E-2</c:v>
                </c:pt>
                <c:pt idx="2893">
                  <c:v>2.641667E-2</c:v>
                </c:pt>
                <c:pt idx="2894">
                  <c:v>2.8324999999999999E-2</c:v>
                </c:pt>
                <c:pt idx="2895">
                  <c:v>2.7341669999999998E-2</c:v>
                </c:pt>
                <c:pt idx="2896">
                  <c:v>2.7791670000000001E-2</c:v>
                </c:pt>
                <c:pt idx="2897">
                  <c:v>2.773333E-2</c:v>
                </c:pt>
                <c:pt idx="2898">
                  <c:v>2.603333E-2</c:v>
                </c:pt>
                <c:pt idx="2899">
                  <c:v>1.9908329999999998E-2</c:v>
                </c:pt>
                <c:pt idx="2900">
                  <c:v>2.420833E-2</c:v>
                </c:pt>
                <c:pt idx="2901">
                  <c:v>3.3833330000000002E-2</c:v>
                </c:pt>
                <c:pt idx="2902">
                  <c:v>4.2025E-2</c:v>
                </c:pt>
                <c:pt idx="2903">
                  <c:v>4.36E-2</c:v>
                </c:pt>
                <c:pt idx="2904">
                  <c:v>4.9266669999999999E-2</c:v>
                </c:pt>
                <c:pt idx="2905">
                  <c:v>5.1049999999999998E-2</c:v>
                </c:pt>
                <c:pt idx="2906">
                  <c:v>6.1833329999999999E-2</c:v>
                </c:pt>
                <c:pt idx="2907">
                  <c:v>6.565E-2</c:v>
                </c:pt>
                <c:pt idx="2908">
                  <c:v>7.1016670000000004E-2</c:v>
                </c:pt>
                <c:pt idx="2909">
                  <c:v>0.11644167</c:v>
                </c:pt>
                <c:pt idx="2910">
                  <c:v>0.10759167</c:v>
                </c:pt>
                <c:pt idx="2911">
                  <c:v>8.5241670000000005E-2</c:v>
                </c:pt>
                <c:pt idx="2912">
                  <c:v>8.0850000000000005E-2</c:v>
                </c:pt>
                <c:pt idx="2913">
                  <c:v>9.8250000000000004E-2</c:v>
                </c:pt>
                <c:pt idx="2914">
                  <c:v>0.10590832999999999</c:v>
                </c:pt>
                <c:pt idx="2915">
                  <c:v>0.11444167</c:v>
                </c:pt>
                <c:pt idx="2916">
                  <c:v>0.12510832999999999</c:v>
                </c:pt>
                <c:pt idx="2917">
                  <c:v>0.1265</c:v>
                </c:pt>
                <c:pt idx="2918">
                  <c:v>0.11889167</c:v>
                </c:pt>
                <c:pt idx="2919">
                  <c:v>0.10848333</c:v>
                </c:pt>
                <c:pt idx="2920">
                  <c:v>0.12465833</c:v>
                </c:pt>
                <c:pt idx="2921">
                  <c:v>0.120675</c:v>
                </c:pt>
                <c:pt idx="2922">
                  <c:v>0.11144167000000001</c:v>
                </c:pt>
                <c:pt idx="2923">
                  <c:v>0.11583333</c:v>
                </c:pt>
                <c:pt idx="2924">
                  <c:v>0.110375</c:v>
                </c:pt>
                <c:pt idx="2925">
                  <c:v>0.10263332999999999</c:v>
                </c:pt>
                <c:pt idx="2926">
                  <c:v>9.6475000000000005E-2</c:v>
                </c:pt>
                <c:pt idx="2927">
                  <c:v>8.5108329999999996E-2</c:v>
                </c:pt>
                <c:pt idx="2928">
                  <c:v>7.750833E-2</c:v>
                </c:pt>
                <c:pt idx="2929">
                  <c:v>7.4441670000000001E-2</c:v>
                </c:pt>
                <c:pt idx="2930">
                  <c:v>7.8391669999999997E-2</c:v>
                </c:pt>
                <c:pt idx="2931">
                  <c:v>8.2633330000000005E-2</c:v>
                </c:pt>
                <c:pt idx="2932">
                  <c:v>9.449167E-2</c:v>
                </c:pt>
                <c:pt idx="2933">
                  <c:v>9.5858330000000005E-2</c:v>
                </c:pt>
                <c:pt idx="2934">
                  <c:v>8.7675000000000003E-2</c:v>
                </c:pt>
                <c:pt idx="2935">
                  <c:v>9.0891669999999994E-2</c:v>
                </c:pt>
                <c:pt idx="2936">
                  <c:v>9.6491670000000002E-2</c:v>
                </c:pt>
                <c:pt idx="2937">
                  <c:v>9.0399999999999994E-2</c:v>
                </c:pt>
                <c:pt idx="2938">
                  <c:v>8.7099999999999997E-2</c:v>
                </c:pt>
                <c:pt idx="2939">
                  <c:v>7.6983330000000003E-2</c:v>
                </c:pt>
                <c:pt idx="2940">
                  <c:v>8.4583329999999998E-2</c:v>
                </c:pt>
                <c:pt idx="2941">
                  <c:v>8.1291669999999996E-2</c:v>
                </c:pt>
                <c:pt idx="2942">
                  <c:v>8.0416669999999996E-2</c:v>
                </c:pt>
                <c:pt idx="2943">
                  <c:v>7.9424999999999996E-2</c:v>
                </c:pt>
                <c:pt idx="2944">
                  <c:v>7.4508329999999998E-2</c:v>
                </c:pt>
                <c:pt idx="2945">
                  <c:v>8.2183329999999999E-2</c:v>
                </c:pt>
                <c:pt idx="2946">
                  <c:v>8.4949999999999998E-2</c:v>
                </c:pt>
                <c:pt idx="2947">
                  <c:v>8.3516670000000001E-2</c:v>
                </c:pt>
                <c:pt idx="2948">
                  <c:v>7.8608330000000004E-2</c:v>
                </c:pt>
                <c:pt idx="2949">
                  <c:v>8.0591670000000004E-2</c:v>
                </c:pt>
                <c:pt idx="2950">
                  <c:v>8.2900000000000001E-2</c:v>
                </c:pt>
                <c:pt idx="2951">
                  <c:v>8.6558330000000003E-2</c:v>
                </c:pt>
                <c:pt idx="2952">
                  <c:v>8.9766670000000007E-2</c:v>
                </c:pt>
                <c:pt idx="2953">
                  <c:v>9.1741669999999997E-2</c:v>
                </c:pt>
                <c:pt idx="2954">
                  <c:v>9.3924999999999995E-2</c:v>
                </c:pt>
                <c:pt idx="2955">
                  <c:v>9.1399999999999995E-2</c:v>
                </c:pt>
                <c:pt idx="2956">
                  <c:v>9.1041670000000005E-2</c:v>
                </c:pt>
                <c:pt idx="2957">
                  <c:v>8.8883329999999997E-2</c:v>
                </c:pt>
                <c:pt idx="2958">
                  <c:v>9.5033329999999999E-2</c:v>
                </c:pt>
                <c:pt idx="2959">
                  <c:v>9.3666669999999994E-2</c:v>
                </c:pt>
                <c:pt idx="2960">
                  <c:v>9.3274999999999997E-2</c:v>
                </c:pt>
                <c:pt idx="2961">
                  <c:v>9.1333330000000004E-2</c:v>
                </c:pt>
                <c:pt idx="2962">
                  <c:v>9.9266670000000001E-2</c:v>
                </c:pt>
                <c:pt idx="2963">
                  <c:v>0.10985</c:v>
                </c:pt>
                <c:pt idx="2964">
                  <c:v>0.1099</c:v>
                </c:pt>
                <c:pt idx="2965">
                  <c:v>0.10705000000000001</c:v>
                </c:pt>
                <c:pt idx="2966">
                  <c:v>0.10825833</c:v>
                </c:pt>
                <c:pt idx="2967">
                  <c:v>0.10659167</c:v>
                </c:pt>
                <c:pt idx="2968">
                  <c:v>0.10795</c:v>
                </c:pt>
                <c:pt idx="2969">
                  <c:v>9.9949999999999997E-2</c:v>
                </c:pt>
                <c:pt idx="2970">
                  <c:v>9.3475000000000003E-2</c:v>
                </c:pt>
                <c:pt idx="2971">
                  <c:v>9.3441670000000004E-2</c:v>
                </c:pt>
                <c:pt idx="2972">
                  <c:v>8.6216669999999995E-2</c:v>
                </c:pt>
                <c:pt idx="2973">
                  <c:v>9.2016669999999995E-2</c:v>
                </c:pt>
                <c:pt idx="2974">
                  <c:v>9.3149999999999997E-2</c:v>
                </c:pt>
                <c:pt idx="2975">
                  <c:v>9.4541669999999994E-2</c:v>
                </c:pt>
                <c:pt idx="2976">
                  <c:v>9.565833E-2</c:v>
                </c:pt>
                <c:pt idx="2977">
                  <c:v>9.2658329999999997E-2</c:v>
                </c:pt>
                <c:pt idx="2978">
                  <c:v>8.9558330000000005E-2</c:v>
                </c:pt>
                <c:pt idx="2979">
                  <c:v>9.1483330000000002E-2</c:v>
                </c:pt>
                <c:pt idx="2980">
                  <c:v>8.9583330000000003E-2</c:v>
                </c:pt>
                <c:pt idx="2981">
                  <c:v>9.1708330000000005E-2</c:v>
                </c:pt>
                <c:pt idx="2982">
                  <c:v>8.4925E-2</c:v>
                </c:pt>
                <c:pt idx="2983">
                  <c:v>7.4533329999999995E-2</c:v>
                </c:pt>
                <c:pt idx="2984">
                  <c:v>7.9975000000000004E-2</c:v>
                </c:pt>
                <c:pt idx="2985">
                  <c:v>7.3216669999999998E-2</c:v>
                </c:pt>
                <c:pt idx="2986">
                  <c:v>8.3983329999999995E-2</c:v>
                </c:pt>
                <c:pt idx="2987">
                  <c:v>8.9899999999999994E-2</c:v>
                </c:pt>
                <c:pt idx="2988">
                  <c:v>9.2774999999999996E-2</c:v>
                </c:pt>
                <c:pt idx="2989">
                  <c:v>0.12349167</c:v>
                </c:pt>
                <c:pt idx="2990">
                  <c:v>0.14360000000000001</c:v>
                </c:pt>
                <c:pt idx="2991">
                  <c:v>0.16124167</c:v>
                </c:pt>
                <c:pt idx="2992">
                  <c:v>0.159525</c:v>
                </c:pt>
                <c:pt idx="2993">
                  <c:v>0.16001667</c:v>
                </c:pt>
                <c:pt idx="2994">
                  <c:v>0.16361666999999999</c:v>
                </c:pt>
                <c:pt idx="2995">
                  <c:v>0.17674166999999999</c:v>
                </c:pt>
                <c:pt idx="2996">
                  <c:v>0.17623332999999999</c:v>
                </c:pt>
                <c:pt idx="2997">
                  <c:v>0.17144166999999999</c:v>
                </c:pt>
                <c:pt idx="2998">
                  <c:v>0.16786667</c:v>
                </c:pt>
                <c:pt idx="2999">
                  <c:v>0.18978333</c:v>
                </c:pt>
                <c:pt idx="3000">
                  <c:v>0.18404166999999999</c:v>
                </c:pt>
                <c:pt idx="3001">
                  <c:v>0.18579999999999999</c:v>
                </c:pt>
                <c:pt idx="3002">
                  <c:v>0.19013332999999999</c:v>
                </c:pt>
                <c:pt idx="3003">
                  <c:v>0.18641667000000001</c:v>
                </c:pt>
                <c:pt idx="3004">
                  <c:v>0.17599166999999999</c:v>
                </c:pt>
                <c:pt idx="3005">
                  <c:v>0.17920833</c:v>
                </c:pt>
                <c:pt idx="3006">
                  <c:v>0.17709167000000001</c:v>
                </c:pt>
                <c:pt idx="3007">
                  <c:v>0.18219167</c:v>
                </c:pt>
                <c:pt idx="3008">
                  <c:v>0.18127499999999999</c:v>
                </c:pt>
                <c:pt idx="3009">
                  <c:v>0.19920832999999999</c:v>
                </c:pt>
                <c:pt idx="3010">
                  <c:v>0.19980000000000001</c:v>
                </c:pt>
                <c:pt idx="3011">
                  <c:v>0.18680832999999999</c:v>
                </c:pt>
                <c:pt idx="3012">
                  <c:v>0.16563333</c:v>
                </c:pt>
                <c:pt idx="3013">
                  <c:v>0.16605833</c:v>
                </c:pt>
                <c:pt idx="3014">
                  <c:v>0.16019167000000001</c:v>
                </c:pt>
                <c:pt idx="3015">
                  <c:v>0.15750833</c:v>
                </c:pt>
                <c:pt idx="3016">
                  <c:v>0.15430832999999999</c:v>
                </c:pt>
                <c:pt idx="3017">
                  <c:v>0.15325833</c:v>
                </c:pt>
                <c:pt idx="3018">
                  <c:v>0.15434166999999999</c:v>
                </c:pt>
                <c:pt idx="3019">
                  <c:v>0.15224167</c:v>
                </c:pt>
                <c:pt idx="3020">
                  <c:v>0.14989167</c:v>
                </c:pt>
                <c:pt idx="3021">
                  <c:v>0.14304167000000001</c:v>
                </c:pt>
                <c:pt idx="3022">
                  <c:v>0.1477</c:v>
                </c:pt>
                <c:pt idx="3023">
                  <c:v>0.15459166999999999</c:v>
                </c:pt>
                <c:pt idx="3024">
                  <c:v>0.16114999999999999</c:v>
                </c:pt>
                <c:pt idx="3025">
                  <c:v>0.17400832999999999</c:v>
                </c:pt>
                <c:pt idx="3026">
                  <c:v>0.17816667</c:v>
                </c:pt>
                <c:pt idx="3027">
                  <c:v>0.18385832999999999</c:v>
                </c:pt>
                <c:pt idx="3028">
                  <c:v>0.18231666999999999</c:v>
                </c:pt>
                <c:pt idx="3029">
                  <c:v>0.18574167</c:v>
                </c:pt>
                <c:pt idx="3030">
                  <c:v>0.1862</c:v>
                </c:pt>
                <c:pt idx="3031">
                  <c:v>0.18682499999999999</c:v>
                </c:pt>
                <c:pt idx="3032">
                  <c:v>0.17813333000000001</c:v>
                </c:pt>
                <c:pt idx="3033">
                  <c:v>0.17415833</c:v>
                </c:pt>
                <c:pt idx="3034">
                  <c:v>0.16620832999999999</c:v>
                </c:pt>
                <c:pt idx="3035">
                  <c:v>0.15708332999999999</c:v>
                </c:pt>
                <c:pt idx="3036">
                  <c:v>0.164025</c:v>
                </c:pt>
                <c:pt idx="3037">
                  <c:v>0.17005000000000001</c:v>
                </c:pt>
                <c:pt idx="3038">
                  <c:v>0.18380832999999999</c:v>
                </c:pt>
                <c:pt idx="3039">
                  <c:v>0.18370833</c:v>
                </c:pt>
                <c:pt idx="3040">
                  <c:v>0.17954166999999999</c:v>
                </c:pt>
                <c:pt idx="3041">
                  <c:v>0.173125</c:v>
                </c:pt>
                <c:pt idx="3042">
                  <c:v>0.18768333000000001</c:v>
                </c:pt>
                <c:pt idx="3043">
                  <c:v>0.18909999999999999</c:v>
                </c:pt>
                <c:pt idx="3044">
                  <c:v>0.18550833</c:v>
                </c:pt>
                <c:pt idx="3045">
                  <c:v>0.19119167000000001</c:v>
                </c:pt>
                <c:pt idx="3046">
                  <c:v>0.19516666999999999</c:v>
                </c:pt>
                <c:pt idx="3047">
                  <c:v>0.2092</c:v>
                </c:pt>
                <c:pt idx="3048">
                  <c:v>0.21190833000000001</c:v>
                </c:pt>
                <c:pt idx="3049">
                  <c:v>0.20743333</c:v>
                </c:pt>
                <c:pt idx="3050">
                  <c:v>0.20935833000000001</c:v>
                </c:pt>
                <c:pt idx="3051">
                  <c:v>0.21225833</c:v>
                </c:pt>
                <c:pt idx="3052">
                  <c:v>0.21040833</c:v>
                </c:pt>
                <c:pt idx="3053">
                  <c:v>0.2114</c:v>
                </c:pt>
                <c:pt idx="3054">
                  <c:v>0.22337499999999999</c:v>
                </c:pt>
                <c:pt idx="3055">
                  <c:v>0.232825</c:v>
                </c:pt>
                <c:pt idx="3056">
                  <c:v>0.22454167</c:v>
                </c:pt>
                <c:pt idx="3057">
                  <c:v>0.22008332999999999</c:v>
                </c:pt>
                <c:pt idx="3058">
                  <c:v>0.22230833</c:v>
                </c:pt>
                <c:pt idx="3059">
                  <c:v>0.24351666999999999</c:v>
                </c:pt>
                <c:pt idx="3060">
                  <c:v>0.25253333</c:v>
                </c:pt>
                <c:pt idx="3061">
                  <c:v>0.25640833000000002</c:v>
                </c:pt>
                <c:pt idx="3062">
                  <c:v>0.27319167</c:v>
                </c:pt>
                <c:pt idx="3063">
                  <c:v>0.28379167</c:v>
                </c:pt>
                <c:pt idx="3064">
                  <c:v>0.28417500000000001</c:v>
                </c:pt>
                <c:pt idx="3065">
                  <c:v>0.2797</c:v>
                </c:pt>
                <c:pt idx="3066">
                  <c:v>0.27888332999999998</c:v>
                </c:pt>
                <c:pt idx="3067">
                  <c:v>0.28843332999999999</c:v>
                </c:pt>
                <c:pt idx="3068">
                  <c:v>0.29910832999999998</c:v>
                </c:pt>
                <c:pt idx="3069">
                  <c:v>0.30479167000000001</c:v>
                </c:pt>
                <c:pt idx="3070">
                  <c:v>0.32268332999999999</c:v>
                </c:pt>
                <c:pt idx="3071">
                  <c:v>0.33814167000000001</c:v>
                </c:pt>
                <c:pt idx="3072">
                  <c:v>0.36075833000000002</c:v>
                </c:pt>
                <c:pt idx="3073">
                  <c:v>0.37258332999999999</c:v>
                </c:pt>
                <c:pt idx="3074">
                  <c:v>0.35691666999999999</c:v>
                </c:pt>
                <c:pt idx="3075">
                  <c:v>0.37940833000000002</c:v>
                </c:pt>
                <c:pt idx="3076">
                  <c:v>0.45552500000000001</c:v>
                </c:pt>
                <c:pt idx="3077">
                  <c:v>0.46249167000000002</c:v>
                </c:pt>
                <c:pt idx="3078">
                  <c:v>0.44535833000000002</c:v>
                </c:pt>
                <c:pt idx="3079">
                  <c:v>0.46550000000000002</c:v>
                </c:pt>
                <c:pt idx="3080">
                  <c:v>0.48897499999999999</c:v>
                </c:pt>
                <c:pt idx="3081">
                  <c:v>0.48256666999999998</c:v>
                </c:pt>
                <c:pt idx="3082">
                  <c:v>0.49180000000000001</c:v>
                </c:pt>
                <c:pt idx="3083">
                  <c:v>0.54017499999999996</c:v>
                </c:pt>
                <c:pt idx="3084">
                  <c:v>0.60688333000000005</c:v>
                </c:pt>
                <c:pt idx="3085">
                  <c:v>0.66170832999999996</c:v>
                </c:pt>
                <c:pt idx="3086">
                  <c:v>0.64911666999999995</c:v>
                </c:pt>
                <c:pt idx="3087">
                  <c:v>0.60969167000000002</c:v>
                </c:pt>
                <c:pt idx="3088">
                  <c:v>0.60812500000000003</c:v>
                </c:pt>
                <c:pt idx="3089">
                  <c:v>0.56228332999999997</c:v>
                </c:pt>
                <c:pt idx="3090">
                  <c:v>0.52827500000000005</c:v>
                </c:pt>
                <c:pt idx="3091">
                  <c:v>0.52595833000000003</c:v>
                </c:pt>
                <c:pt idx="3092">
                  <c:v>0.51868333</c:v>
                </c:pt>
                <c:pt idx="3093">
                  <c:v>0.56021666999999997</c:v>
                </c:pt>
                <c:pt idx="3094">
                  <c:v>0.58621667</c:v>
                </c:pt>
                <c:pt idx="3095">
                  <c:v>0.57924167000000004</c:v>
                </c:pt>
                <c:pt idx="3096">
                  <c:v>0.59048332999999997</c:v>
                </c:pt>
                <c:pt idx="3097">
                  <c:v>0.59909999999999997</c:v>
                </c:pt>
                <c:pt idx="3098">
                  <c:v>0.58694166999999997</c:v>
                </c:pt>
                <c:pt idx="3099">
                  <c:v>0.57115833000000005</c:v>
                </c:pt>
                <c:pt idx="3100">
                  <c:v>0.55464166999999998</c:v>
                </c:pt>
                <c:pt idx="3101">
                  <c:v>0.58299166999999996</c:v>
                </c:pt>
                <c:pt idx="3102">
                  <c:v>0.60560833000000003</c:v>
                </c:pt>
                <c:pt idx="3103">
                  <c:v>0.58607500000000001</c:v>
                </c:pt>
                <c:pt idx="3104">
                  <c:v>0.57640000000000002</c:v>
                </c:pt>
                <c:pt idx="3105">
                  <c:v>0.51419999999999999</c:v>
                </c:pt>
                <c:pt idx="3106">
                  <c:v>0.51857500000000001</c:v>
                </c:pt>
                <c:pt idx="3107">
                  <c:v>0.51305833000000001</c:v>
                </c:pt>
                <c:pt idx="3108">
                  <c:v>0.55069999999999997</c:v>
                </c:pt>
                <c:pt idx="3109">
                  <c:v>0.55725833000000002</c:v>
                </c:pt>
                <c:pt idx="3110">
                  <c:v>0.55925833000000003</c:v>
                </c:pt>
                <c:pt idx="3111">
                  <c:v>0.55680832999999996</c:v>
                </c:pt>
                <c:pt idx="3112">
                  <c:v>0.59155000000000002</c:v>
                </c:pt>
                <c:pt idx="3113">
                  <c:v>0.59798333000000004</c:v>
                </c:pt>
                <c:pt idx="3114">
                  <c:v>0.57506667</c:v>
                </c:pt>
                <c:pt idx="3115">
                  <c:v>0.56431666999999996</c:v>
                </c:pt>
                <c:pt idx="3116">
                  <c:v>0.54321666999999996</c:v>
                </c:pt>
                <c:pt idx="3117">
                  <c:v>0.55425833000000002</c:v>
                </c:pt>
                <c:pt idx="3118">
                  <c:v>0.56597500000000001</c:v>
                </c:pt>
                <c:pt idx="3119">
                  <c:v>0.56675832999999998</c:v>
                </c:pt>
                <c:pt idx="3120">
                  <c:v>0.55650833</c:v>
                </c:pt>
                <c:pt idx="3121">
                  <c:v>0.54890833000000006</c:v>
                </c:pt>
                <c:pt idx="3122">
                  <c:v>0.57046666999999995</c:v>
                </c:pt>
                <c:pt idx="3123">
                  <c:v>0.57904999999999995</c:v>
                </c:pt>
                <c:pt idx="3124">
                  <c:v>0.60047499999999998</c:v>
                </c:pt>
                <c:pt idx="3125">
                  <c:v>0.60105832999999997</c:v>
                </c:pt>
                <c:pt idx="3126">
                  <c:v>0.60694166999999999</c:v>
                </c:pt>
                <c:pt idx="3127">
                  <c:v>0.61038333</c:v>
                </c:pt>
                <c:pt idx="3128">
                  <c:v>0.60999166999999999</c:v>
                </c:pt>
                <c:pt idx="3129">
                  <c:v>0.61370000000000002</c:v>
                </c:pt>
                <c:pt idx="3130">
                  <c:v>0.61563332999999998</c:v>
                </c:pt>
                <c:pt idx="3131">
                  <c:v>0.62984167000000002</c:v>
                </c:pt>
                <c:pt idx="3132">
                  <c:v>0.64844166999999997</c:v>
                </c:pt>
                <c:pt idx="3133">
                  <c:v>0.66205833000000003</c:v>
                </c:pt>
                <c:pt idx="3134">
                  <c:v>0.69458333000000005</c:v>
                </c:pt>
                <c:pt idx="3135">
                  <c:v>0.69685832999999997</c:v>
                </c:pt>
                <c:pt idx="3136">
                  <c:v>0.71106667000000001</c:v>
                </c:pt>
                <c:pt idx="3137">
                  <c:v>0.71335833000000004</c:v>
                </c:pt>
                <c:pt idx="3138">
                  <c:v>0.70675832999999999</c:v>
                </c:pt>
                <c:pt idx="3139">
                  <c:v>0.69469166999999998</c:v>
                </c:pt>
                <c:pt idx="3140">
                  <c:v>0.71879999999999999</c:v>
                </c:pt>
                <c:pt idx="3141">
                  <c:v>0.74974167000000003</c:v>
                </c:pt>
                <c:pt idx="3142">
                  <c:v>0.76695833000000002</c:v>
                </c:pt>
                <c:pt idx="3143">
                  <c:v>0.78854166999999997</c:v>
                </c:pt>
                <c:pt idx="3144">
                  <c:v>0.78497499999999998</c:v>
                </c:pt>
                <c:pt idx="3145">
                  <c:v>0.76566666999999999</c:v>
                </c:pt>
                <c:pt idx="3146">
                  <c:v>0.76113333000000005</c:v>
                </c:pt>
                <c:pt idx="3147">
                  <c:v>0.77964999999999995</c:v>
                </c:pt>
                <c:pt idx="3148">
                  <c:v>0.8014</c:v>
                </c:pt>
                <c:pt idx="3149">
                  <c:v>0.83088333000000003</c:v>
                </c:pt>
                <c:pt idx="3150">
                  <c:v>0.82556666999999995</c:v>
                </c:pt>
                <c:pt idx="3151">
                  <c:v>0.84370000000000001</c:v>
                </c:pt>
                <c:pt idx="3152">
                  <c:v>0.85779167000000001</c:v>
                </c:pt>
                <c:pt idx="3153">
                  <c:v>0.85485833</c:v>
                </c:pt>
                <c:pt idx="3154">
                  <c:v>0.91871667000000001</c:v>
                </c:pt>
                <c:pt idx="3155">
                  <c:v>0.99125832999999997</c:v>
                </c:pt>
                <c:pt idx="3156">
                  <c:v>1.00238333</c:v>
                </c:pt>
                <c:pt idx="3157">
                  <c:v>1.0246249999999999</c:v>
                </c:pt>
                <c:pt idx="3158">
                  <c:v>1.0004416700000001</c:v>
                </c:pt>
                <c:pt idx="3159">
                  <c:v>1.0379499999999999</c:v>
                </c:pt>
                <c:pt idx="3160">
                  <c:v>1.0765499999999999</c:v>
                </c:pt>
                <c:pt idx="3161">
                  <c:v>1.1078749999999999</c:v>
                </c:pt>
                <c:pt idx="3162">
                  <c:v>1.1169666700000001</c:v>
                </c:pt>
                <c:pt idx="3163">
                  <c:v>1.08528333</c:v>
                </c:pt>
                <c:pt idx="3164">
                  <c:v>1.0439416699999999</c:v>
                </c:pt>
                <c:pt idx="3165">
                  <c:v>1.0413333300000001</c:v>
                </c:pt>
                <c:pt idx="3166">
                  <c:v>1.05079167</c:v>
                </c:pt>
                <c:pt idx="3167">
                  <c:v>1.07276667</c:v>
                </c:pt>
                <c:pt idx="3168">
                  <c:v>1.10815</c:v>
                </c:pt>
                <c:pt idx="3169">
                  <c:v>1.0513999999999999</c:v>
                </c:pt>
                <c:pt idx="3170">
                  <c:v>1.0674083299999999</c:v>
                </c:pt>
                <c:pt idx="3171">
                  <c:v>0.98028333000000001</c:v>
                </c:pt>
                <c:pt idx="3172">
                  <c:v>0.87194167</c:v>
                </c:pt>
                <c:pt idx="3173">
                  <c:v>0.94089166999999996</c:v>
                </c:pt>
                <c:pt idx="3174">
                  <c:v>0.96740000000000004</c:v>
                </c:pt>
                <c:pt idx="3175">
                  <c:v>0.92745</c:v>
                </c:pt>
                <c:pt idx="3176">
                  <c:v>0.97148332999999998</c:v>
                </c:pt>
                <c:pt idx="3177">
                  <c:v>1.03258333</c:v>
                </c:pt>
                <c:pt idx="3178">
                  <c:v>1.089475</c:v>
                </c:pt>
                <c:pt idx="3179">
                  <c:v>1.1509416699999999</c:v>
                </c:pt>
                <c:pt idx="3180">
                  <c:v>1.16241667</c:v>
                </c:pt>
                <c:pt idx="3181">
                  <c:v>1.22254167</c:v>
                </c:pt>
                <c:pt idx="3182">
                  <c:v>1.2169666699999999</c:v>
                </c:pt>
                <c:pt idx="3183">
                  <c:v>1.251925</c:v>
                </c:pt>
                <c:pt idx="3184">
                  <c:v>1.2400333299999999</c:v>
                </c:pt>
                <c:pt idx="3185">
                  <c:v>1.23055833</c:v>
                </c:pt>
                <c:pt idx="3186">
                  <c:v>1.2898833300000001</c:v>
                </c:pt>
                <c:pt idx="3187">
                  <c:v>1.373875</c:v>
                </c:pt>
                <c:pt idx="3188">
                  <c:v>1.3689583299999999</c:v>
                </c:pt>
                <c:pt idx="3189">
                  <c:v>1.4001083299999999</c:v>
                </c:pt>
                <c:pt idx="3190">
                  <c:v>1.46416667</c:v>
                </c:pt>
                <c:pt idx="3191">
                  <c:v>1.5369916699999999</c:v>
                </c:pt>
                <c:pt idx="3192">
                  <c:v>1.5669</c:v>
                </c:pt>
                <c:pt idx="3193">
                  <c:v>1.5672083299999999</c:v>
                </c:pt>
                <c:pt idx="3194">
                  <c:v>1.5339</c:v>
                </c:pt>
                <c:pt idx="3195">
                  <c:v>1.5771999999999999</c:v>
                </c:pt>
                <c:pt idx="3196">
                  <c:v>1.5707583300000001</c:v>
                </c:pt>
                <c:pt idx="3197">
                  <c:v>1.6282916700000001</c:v>
                </c:pt>
                <c:pt idx="3198">
                  <c:v>1.6713</c:v>
                </c:pt>
                <c:pt idx="3199">
                  <c:v>1.67346667</c:v>
                </c:pt>
                <c:pt idx="3200">
                  <c:v>1.7149916700000001</c:v>
                </c:pt>
                <c:pt idx="3201">
                  <c:v>1.76763333</c:v>
                </c:pt>
                <c:pt idx="3202">
                  <c:v>1.72055833</c:v>
                </c:pt>
                <c:pt idx="3203">
                  <c:v>1.6847833299999999</c:v>
                </c:pt>
                <c:pt idx="3204">
                  <c:v>1.68150833</c:v>
                </c:pt>
                <c:pt idx="3205">
                  <c:v>1.68743333</c:v>
                </c:pt>
                <c:pt idx="3206">
                  <c:v>1.6972750000000001</c:v>
                </c:pt>
                <c:pt idx="3207">
                  <c:v>1.72895</c:v>
                </c:pt>
                <c:pt idx="3208">
                  <c:v>1.732675</c:v>
                </c:pt>
                <c:pt idx="3209">
                  <c:v>1.7966</c:v>
                </c:pt>
                <c:pt idx="3210">
                  <c:v>1.8453250000000001</c:v>
                </c:pt>
                <c:pt idx="3211">
                  <c:v>1.7776083300000001</c:v>
                </c:pt>
                <c:pt idx="3212">
                  <c:v>1.7484583300000001</c:v>
                </c:pt>
                <c:pt idx="3213">
                  <c:v>1.7689250000000001</c:v>
                </c:pt>
                <c:pt idx="3214">
                  <c:v>1.821275</c:v>
                </c:pt>
                <c:pt idx="3215">
                  <c:v>1.882725</c:v>
                </c:pt>
                <c:pt idx="3216">
                  <c:v>1.9186083300000001</c:v>
                </c:pt>
                <c:pt idx="3217">
                  <c:v>1.9740333299999999</c:v>
                </c:pt>
                <c:pt idx="3218">
                  <c:v>2.0094583300000002</c:v>
                </c:pt>
                <c:pt idx="3219">
                  <c:v>1.98836667</c:v>
                </c:pt>
                <c:pt idx="3220">
                  <c:v>2.0253916699999999</c:v>
                </c:pt>
                <c:pt idx="3221">
                  <c:v>1.9746250000000001</c:v>
                </c:pt>
                <c:pt idx="3222">
                  <c:v>1.9312833300000001</c:v>
                </c:pt>
                <c:pt idx="3223">
                  <c:v>1.8948666700000001</c:v>
                </c:pt>
                <c:pt idx="3224">
                  <c:v>1.81971667</c:v>
                </c:pt>
                <c:pt idx="3225">
                  <c:v>1.8414166700000001</c:v>
                </c:pt>
                <c:pt idx="3226">
                  <c:v>1.8524833300000001</c:v>
                </c:pt>
                <c:pt idx="3227">
                  <c:v>1.9433750000000001</c:v>
                </c:pt>
                <c:pt idx="3228">
                  <c:v>1.9544333300000001</c:v>
                </c:pt>
                <c:pt idx="3229">
                  <c:v>1.9328083300000001</c:v>
                </c:pt>
                <c:pt idx="3230">
                  <c:v>1.9151</c:v>
                </c:pt>
                <c:pt idx="3231">
                  <c:v>1.939425</c:v>
                </c:pt>
                <c:pt idx="3232">
                  <c:v>1.8901083299999999</c:v>
                </c:pt>
                <c:pt idx="3233">
                  <c:v>1.86870833</c:v>
                </c:pt>
                <c:pt idx="3234">
                  <c:v>1.8626</c:v>
                </c:pt>
                <c:pt idx="3235">
                  <c:v>1.86281667</c:v>
                </c:pt>
                <c:pt idx="3236">
                  <c:v>1.8959333300000001</c:v>
                </c:pt>
                <c:pt idx="3237">
                  <c:v>1.95028333</c:v>
                </c:pt>
                <c:pt idx="3238">
                  <c:v>1.99763333</c:v>
                </c:pt>
                <c:pt idx="3239">
                  <c:v>2.04496667</c:v>
                </c:pt>
                <c:pt idx="3240">
                  <c:v>2.0680416699999999</c:v>
                </c:pt>
                <c:pt idx="3241">
                  <c:v>2.0966999999999998</c:v>
                </c:pt>
                <c:pt idx="3242">
                  <c:v>2.12556667</c:v>
                </c:pt>
                <c:pt idx="3243">
                  <c:v>2.1481083299999999</c:v>
                </c:pt>
                <c:pt idx="3244">
                  <c:v>2.21586667</c:v>
                </c:pt>
                <c:pt idx="3245">
                  <c:v>2.3373166699999999</c:v>
                </c:pt>
                <c:pt idx="3246">
                  <c:v>2.5156833299999999</c:v>
                </c:pt>
                <c:pt idx="3247">
                  <c:v>2.6237499999999998</c:v>
                </c:pt>
                <c:pt idx="3248">
                  <c:v>2.5392000000000001</c:v>
                </c:pt>
                <c:pt idx="3249">
                  <c:v>2.5500583300000002</c:v>
                </c:pt>
                <c:pt idx="3250">
                  <c:v>2.548575</c:v>
                </c:pt>
                <c:pt idx="3251">
                  <c:v>2.565375</c:v>
                </c:pt>
                <c:pt idx="3252">
                  <c:v>2.5688916700000002</c:v>
                </c:pt>
                <c:pt idx="3253">
                  <c:v>2.4641416700000001</c:v>
                </c:pt>
                <c:pt idx="3254">
                  <c:v>2.3669750000000001</c:v>
                </c:pt>
                <c:pt idx="3255">
                  <c:v>2.3557000000000001</c:v>
                </c:pt>
                <c:pt idx="3256">
                  <c:v>2.394075</c:v>
                </c:pt>
                <c:pt idx="3257">
                  <c:v>2.4163000000000001</c:v>
                </c:pt>
                <c:pt idx="3258">
                  <c:v>2.3788499999999999</c:v>
                </c:pt>
                <c:pt idx="3259">
                  <c:v>2.275325</c:v>
                </c:pt>
                <c:pt idx="3260">
                  <c:v>2.1468083299999998</c:v>
                </c:pt>
                <c:pt idx="3261">
                  <c:v>2.169975</c:v>
                </c:pt>
                <c:pt idx="3262">
                  <c:v>2.1018249999999998</c:v>
                </c:pt>
                <c:pt idx="3263">
                  <c:v>2.0893250000000001</c:v>
                </c:pt>
                <c:pt idx="3264">
                  <c:v>2.1654</c:v>
                </c:pt>
                <c:pt idx="3265">
                  <c:v>2.2002083300000002</c:v>
                </c:pt>
                <c:pt idx="3266">
                  <c:v>2.1823000000000001</c:v>
                </c:pt>
                <c:pt idx="3267">
                  <c:v>2.12879167</c:v>
                </c:pt>
                <c:pt idx="3268">
                  <c:v>2.180075</c:v>
                </c:pt>
                <c:pt idx="3269">
                  <c:v>2.2838416700000002</c:v>
                </c:pt>
                <c:pt idx="3270">
                  <c:v>2.3028749999999998</c:v>
                </c:pt>
                <c:pt idx="3271">
                  <c:v>2.3490166700000001</c:v>
                </c:pt>
                <c:pt idx="3272">
                  <c:v>2.4097749999999998</c:v>
                </c:pt>
                <c:pt idx="3273">
                  <c:v>2.4319583300000001</c:v>
                </c:pt>
                <c:pt idx="3274">
                  <c:v>2.4459916700000002</c:v>
                </c:pt>
                <c:pt idx="3275">
                  <c:v>2.2979083299999998</c:v>
                </c:pt>
                <c:pt idx="3276">
                  <c:v>2.2786916700000002</c:v>
                </c:pt>
                <c:pt idx="3277">
                  <c:v>2.2581500000000001</c:v>
                </c:pt>
                <c:pt idx="3278">
                  <c:v>2.2621500000000001</c:v>
                </c:pt>
                <c:pt idx="3279">
                  <c:v>2.1501250000000001</c:v>
                </c:pt>
                <c:pt idx="3280">
                  <c:v>2.1038333300000001</c:v>
                </c:pt>
                <c:pt idx="3281">
                  <c:v>2.0826416700000001</c:v>
                </c:pt>
                <c:pt idx="3282">
                  <c:v>2.1293250000000001</c:v>
                </c:pt>
                <c:pt idx="3283">
                  <c:v>2.1862833300000002</c:v>
                </c:pt>
                <c:pt idx="3284">
                  <c:v>2.1810083300000001</c:v>
                </c:pt>
                <c:pt idx="3285">
                  <c:v>2.248475</c:v>
                </c:pt>
                <c:pt idx="3286">
                  <c:v>2.2643416699999999</c:v>
                </c:pt>
                <c:pt idx="3287">
                  <c:v>2.2913250000000001</c:v>
                </c:pt>
                <c:pt idx="3288">
                  <c:v>2.2851333299999999</c:v>
                </c:pt>
                <c:pt idx="3289">
                  <c:v>2.3093750000000002</c:v>
                </c:pt>
                <c:pt idx="3290">
                  <c:v>2.34299167</c:v>
                </c:pt>
                <c:pt idx="3291">
                  <c:v>2.3098666699999999</c:v>
                </c:pt>
                <c:pt idx="3292">
                  <c:v>2.33554167</c:v>
                </c:pt>
                <c:pt idx="3293">
                  <c:v>2.4359250000000001</c:v>
                </c:pt>
                <c:pt idx="3294">
                  <c:v>2.4541833300000002</c:v>
                </c:pt>
                <c:pt idx="3295">
                  <c:v>2.5186416700000001</c:v>
                </c:pt>
                <c:pt idx="3296">
                  <c:v>2.5937250000000001</c:v>
                </c:pt>
                <c:pt idx="3297">
                  <c:v>2.6222583300000002</c:v>
                </c:pt>
                <c:pt idx="3298">
                  <c:v>2.6773500000000001</c:v>
                </c:pt>
                <c:pt idx="3299">
                  <c:v>2.6482999999999999</c:v>
                </c:pt>
                <c:pt idx="3300">
                  <c:v>2.6883750000000002</c:v>
                </c:pt>
                <c:pt idx="3301">
                  <c:v>2.7880666700000001</c:v>
                </c:pt>
                <c:pt idx="3302">
                  <c:v>2.7968999999999999</c:v>
                </c:pt>
                <c:pt idx="3303">
                  <c:v>2.8189416700000001</c:v>
                </c:pt>
                <c:pt idx="3304">
                  <c:v>2.8472166699999999</c:v>
                </c:pt>
                <c:pt idx="3305">
                  <c:v>2.7810999999999999</c:v>
                </c:pt>
                <c:pt idx="3306">
                  <c:v>2.8028166699999999</c:v>
                </c:pt>
                <c:pt idx="3307">
                  <c:v>2.8220416699999999</c:v>
                </c:pt>
                <c:pt idx="3308">
                  <c:v>2.7984</c:v>
                </c:pt>
                <c:pt idx="3309">
                  <c:v>2.84069167</c:v>
                </c:pt>
                <c:pt idx="3310">
                  <c:v>2.8475000000000001</c:v>
                </c:pt>
                <c:pt idx="3311">
                  <c:v>2.8358249999999998</c:v>
                </c:pt>
                <c:pt idx="3312">
                  <c:v>2.8867583300000002</c:v>
                </c:pt>
                <c:pt idx="3313">
                  <c:v>2.9385583300000002</c:v>
                </c:pt>
                <c:pt idx="3314">
                  <c:v>3.0094249999999998</c:v>
                </c:pt>
                <c:pt idx="3315">
                  <c:v>3.0409000000000002</c:v>
                </c:pt>
                <c:pt idx="3316">
                  <c:v>3.0683666700000001</c:v>
                </c:pt>
                <c:pt idx="3317">
                  <c:v>3.12059167</c:v>
                </c:pt>
                <c:pt idx="3318">
                  <c:v>3.1445083299999999</c:v>
                </c:pt>
                <c:pt idx="3319">
                  <c:v>3.2050999999999998</c:v>
                </c:pt>
                <c:pt idx="3320">
                  <c:v>3.3272083299999999</c:v>
                </c:pt>
                <c:pt idx="3321">
                  <c:v>3.4635333300000002</c:v>
                </c:pt>
                <c:pt idx="3322">
                  <c:v>3.4762666699999998</c:v>
                </c:pt>
                <c:pt idx="3323">
                  <c:v>3.357475</c:v>
                </c:pt>
                <c:pt idx="3324">
                  <c:v>3.34146667</c:v>
                </c:pt>
                <c:pt idx="3325">
                  <c:v>3.2943583300000001</c:v>
                </c:pt>
                <c:pt idx="3326">
                  <c:v>3.2131666700000001</c:v>
                </c:pt>
                <c:pt idx="3327">
                  <c:v>3.1291166700000002</c:v>
                </c:pt>
                <c:pt idx="3328">
                  <c:v>3.1941166700000001</c:v>
                </c:pt>
                <c:pt idx="3329">
                  <c:v>3.2764333300000001</c:v>
                </c:pt>
                <c:pt idx="3330">
                  <c:v>3.3488000000000002</c:v>
                </c:pt>
                <c:pt idx="3331">
                  <c:v>3.3619416700000002</c:v>
                </c:pt>
                <c:pt idx="3332">
                  <c:v>3.38034167</c:v>
                </c:pt>
                <c:pt idx="3333">
                  <c:v>3.3354499999999998</c:v>
                </c:pt>
                <c:pt idx="3334">
                  <c:v>3.3533333299999999</c:v>
                </c:pt>
                <c:pt idx="3335">
                  <c:v>3.3906749999999999</c:v>
                </c:pt>
                <c:pt idx="3336">
                  <c:v>3.3585083299999998</c:v>
                </c:pt>
                <c:pt idx="3337">
                  <c:v>3.35671667</c:v>
                </c:pt>
                <c:pt idx="3338">
                  <c:v>3.43691667</c:v>
                </c:pt>
                <c:pt idx="3339">
                  <c:v>3.48705833</c:v>
                </c:pt>
                <c:pt idx="3340">
                  <c:v>3.4717416700000001</c:v>
                </c:pt>
                <c:pt idx="3341">
                  <c:v>3.4003749999999999</c:v>
                </c:pt>
                <c:pt idx="3342">
                  <c:v>3.3391250000000001</c:v>
                </c:pt>
                <c:pt idx="3343">
                  <c:v>3.2907916699999999</c:v>
                </c:pt>
                <c:pt idx="3344">
                  <c:v>3.1718500000000001</c:v>
                </c:pt>
                <c:pt idx="3345">
                  <c:v>3.2273833299999999</c:v>
                </c:pt>
                <c:pt idx="3346">
                  <c:v>3.2623083300000002</c:v>
                </c:pt>
                <c:pt idx="3347">
                  <c:v>3.2455666700000001</c:v>
                </c:pt>
                <c:pt idx="3348">
                  <c:v>3.26868333</c:v>
                </c:pt>
                <c:pt idx="3349">
                  <c:v>3.3411166699999999</c:v>
                </c:pt>
                <c:pt idx="3350">
                  <c:v>3.3375583299999998</c:v>
                </c:pt>
                <c:pt idx="3351">
                  <c:v>3.3897583299999998</c:v>
                </c:pt>
                <c:pt idx="3352">
                  <c:v>3.4078249999999999</c:v>
                </c:pt>
                <c:pt idx="3353">
                  <c:v>3.3541333299999998</c:v>
                </c:pt>
                <c:pt idx="3354">
                  <c:v>3.21380833</c:v>
                </c:pt>
                <c:pt idx="3355">
                  <c:v>3.2259000000000002</c:v>
                </c:pt>
                <c:pt idx="3356">
                  <c:v>3.23685833</c:v>
                </c:pt>
                <c:pt idx="3357">
                  <c:v>3.2030249999999998</c:v>
                </c:pt>
                <c:pt idx="3358">
                  <c:v>3.1735250000000002</c:v>
                </c:pt>
                <c:pt idx="3359">
                  <c:v>3.2013500000000001</c:v>
                </c:pt>
                <c:pt idx="3360">
                  <c:v>3.2189083300000001</c:v>
                </c:pt>
                <c:pt idx="3361">
                  <c:v>3.2303000000000002</c:v>
                </c:pt>
                <c:pt idx="3362">
                  <c:v>3.23075833</c:v>
                </c:pt>
                <c:pt idx="3363">
                  <c:v>3.25131667</c:v>
                </c:pt>
                <c:pt idx="3364">
                  <c:v>3.2236750000000001</c:v>
                </c:pt>
                <c:pt idx="3365">
                  <c:v>3.2638250000000002</c:v>
                </c:pt>
                <c:pt idx="3366">
                  <c:v>3.2634750000000001</c:v>
                </c:pt>
                <c:pt idx="3367">
                  <c:v>3.2571750000000002</c:v>
                </c:pt>
                <c:pt idx="3368">
                  <c:v>3.2494666699999999</c:v>
                </c:pt>
                <c:pt idx="3369">
                  <c:v>3.1780083299999999</c:v>
                </c:pt>
                <c:pt idx="3370">
                  <c:v>3.1944666700000002</c:v>
                </c:pt>
                <c:pt idx="3371">
                  <c:v>3.20749167</c:v>
                </c:pt>
                <c:pt idx="3372">
                  <c:v>3.1884333300000001</c:v>
                </c:pt>
                <c:pt idx="3373">
                  <c:v>3.16195833</c:v>
                </c:pt>
                <c:pt idx="3374">
                  <c:v>3.1884666699999999</c:v>
                </c:pt>
                <c:pt idx="3375">
                  <c:v>3.2116500000000001</c:v>
                </c:pt>
                <c:pt idx="3376">
                  <c:v>3.2275999999999998</c:v>
                </c:pt>
                <c:pt idx="3377">
                  <c:v>3.1990833300000001</c:v>
                </c:pt>
                <c:pt idx="3378">
                  <c:v>3.1803166699999998</c:v>
                </c:pt>
                <c:pt idx="3379">
                  <c:v>3.2841833299999998</c:v>
                </c:pt>
                <c:pt idx="3380">
                  <c:v>3.3103166700000002</c:v>
                </c:pt>
                <c:pt idx="3381">
                  <c:v>3.3351000000000002</c:v>
                </c:pt>
                <c:pt idx="3382">
                  <c:v>3.3808166700000002</c:v>
                </c:pt>
                <c:pt idx="3383">
                  <c:v>3.3675999999999999</c:v>
                </c:pt>
                <c:pt idx="3384">
                  <c:v>3.38071667</c:v>
                </c:pt>
                <c:pt idx="3385">
                  <c:v>3.4221916700000001</c:v>
                </c:pt>
                <c:pt idx="3386">
                  <c:v>3.4247833299999999</c:v>
                </c:pt>
                <c:pt idx="3387">
                  <c:v>3.4480333299999999</c:v>
                </c:pt>
                <c:pt idx="3388">
                  <c:v>3.46858333</c:v>
                </c:pt>
                <c:pt idx="3389">
                  <c:v>3.4626166700000001</c:v>
                </c:pt>
                <c:pt idx="3390">
                  <c:v>3.4918416699999999</c:v>
                </c:pt>
                <c:pt idx="3391">
                  <c:v>3.4767333300000001</c:v>
                </c:pt>
                <c:pt idx="3392">
                  <c:v>3.4572750000000001</c:v>
                </c:pt>
                <c:pt idx="3393">
                  <c:v>3.3959166700000001</c:v>
                </c:pt>
                <c:pt idx="3394">
                  <c:v>3.4405166700000001</c:v>
                </c:pt>
                <c:pt idx="3395">
                  <c:v>3.4063500000000002</c:v>
                </c:pt>
                <c:pt idx="3396">
                  <c:v>3.3694166700000001</c:v>
                </c:pt>
                <c:pt idx="3397">
                  <c:v>3.37671667</c:v>
                </c:pt>
                <c:pt idx="3398">
                  <c:v>3.3354833300000002</c:v>
                </c:pt>
                <c:pt idx="3399">
                  <c:v>3.2855083299999999</c:v>
                </c:pt>
                <c:pt idx="3400">
                  <c:v>3.2812250000000001</c:v>
                </c:pt>
                <c:pt idx="3401">
                  <c:v>3.2912166699999998</c:v>
                </c:pt>
                <c:pt idx="3402">
                  <c:v>3.240875</c:v>
                </c:pt>
                <c:pt idx="3403">
                  <c:v>3.2051833300000001</c:v>
                </c:pt>
                <c:pt idx="3404">
                  <c:v>3.1880166700000001</c:v>
                </c:pt>
                <c:pt idx="3405">
                  <c:v>3.2471999999999999</c:v>
                </c:pt>
                <c:pt idx="3406">
                  <c:v>3.27213333</c:v>
                </c:pt>
                <c:pt idx="3407">
                  <c:v>3.24714167</c:v>
                </c:pt>
                <c:pt idx="3408">
                  <c:v>3.2294499999999999</c:v>
                </c:pt>
                <c:pt idx="3409">
                  <c:v>3.25589167</c:v>
                </c:pt>
                <c:pt idx="3410">
                  <c:v>3.2825000000000002</c:v>
                </c:pt>
                <c:pt idx="3411">
                  <c:v>3.31783333</c:v>
                </c:pt>
                <c:pt idx="3412">
                  <c:v>3.3087416699999999</c:v>
                </c:pt>
                <c:pt idx="3413">
                  <c:v>3.2822916700000002</c:v>
                </c:pt>
                <c:pt idx="3414">
                  <c:v>3.1637666699999998</c:v>
                </c:pt>
                <c:pt idx="3415">
                  <c:v>3.1857583300000001</c:v>
                </c:pt>
                <c:pt idx="3416">
                  <c:v>3.2911166700000001</c:v>
                </c:pt>
                <c:pt idx="3417">
                  <c:v>3.3507166700000002</c:v>
                </c:pt>
                <c:pt idx="3418">
                  <c:v>3.3568750000000001</c:v>
                </c:pt>
                <c:pt idx="3419">
                  <c:v>3.39156667</c:v>
                </c:pt>
                <c:pt idx="3420">
                  <c:v>3.47943333</c:v>
                </c:pt>
                <c:pt idx="3421">
                  <c:v>3.5082416699999999</c:v>
                </c:pt>
                <c:pt idx="3422">
                  <c:v>3.5456416700000002</c:v>
                </c:pt>
                <c:pt idx="3423">
                  <c:v>3.5743583299999999</c:v>
                </c:pt>
                <c:pt idx="3424">
                  <c:v>3.5743749999999999</c:v>
                </c:pt>
                <c:pt idx="3425">
                  <c:v>3.59088333</c:v>
                </c:pt>
                <c:pt idx="3426">
                  <c:v>3.6168833299999998</c:v>
                </c:pt>
                <c:pt idx="3427">
                  <c:v>3.6974749999999998</c:v>
                </c:pt>
                <c:pt idx="3428">
                  <c:v>3.6970749999999999</c:v>
                </c:pt>
                <c:pt idx="3429">
                  <c:v>3.7017083300000002</c:v>
                </c:pt>
                <c:pt idx="3430">
                  <c:v>3.7828166699999999</c:v>
                </c:pt>
                <c:pt idx="3431">
                  <c:v>3.78869167</c:v>
                </c:pt>
                <c:pt idx="3432">
                  <c:v>3.80185833</c:v>
                </c:pt>
                <c:pt idx="3433">
                  <c:v>3.81554167</c:v>
                </c:pt>
                <c:pt idx="3434">
                  <c:v>3.83934167</c:v>
                </c:pt>
                <c:pt idx="3435">
                  <c:v>3.8131916700000001</c:v>
                </c:pt>
                <c:pt idx="3436">
                  <c:v>3.8334999999999999</c:v>
                </c:pt>
                <c:pt idx="3437">
                  <c:v>3.8365916699999998</c:v>
                </c:pt>
                <c:pt idx="3438">
                  <c:v>3.8718666700000002</c:v>
                </c:pt>
                <c:pt idx="3439">
                  <c:v>3.83288333</c:v>
                </c:pt>
                <c:pt idx="3440">
                  <c:v>3.68178333</c:v>
                </c:pt>
                <c:pt idx="3441">
                  <c:v>3.3733833299999998</c:v>
                </c:pt>
                <c:pt idx="3442">
                  <c:v>3.4334166700000002</c:v>
                </c:pt>
                <c:pt idx="3443">
                  <c:v>3.27953333</c:v>
                </c:pt>
                <c:pt idx="3444">
                  <c:v>3.3178666699999999</c:v>
                </c:pt>
                <c:pt idx="3445">
                  <c:v>3.2379416700000001</c:v>
                </c:pt>
                <c:pt idx="3446">
                  <c:v>3.1631416699999999</c:v>
                </c:pt>
                <c:pt idx="3447">
                  <c:v>3.2566999999999999</c:v>
                </c:pt>
                <c:pt idx="3448">
                  <c:v>3.2994833300000002</c:v>
                </c:pt>
                <c:pt idx="3449">
                  <c:v>3.1898</c:v>
                </c:pt>
                <c:pt idx="3450">
                  <c:v>3.1093416700000001</c:v>
                </c:pt>
                <c:pt idx="3451">
                  <c:v>3.1875583299999999</c:v>
                </c:pt>
                <c:pt idx="3452">
                  <c:v>3.2534833299999999</c:v>
                </c:pt>
                <c:pt idx="3453">
                  <c:v>3.2855249999999998</c:v>
                </c:pt>
                <c:pt idx="3454">
                  <c:v>3.3514499999999998</c:v>
                </c:pt>
                <c:pt idx="3455">
                  <c:v>3.32030833</c:v>
                </c:pt>
                <c:pt idx="3456">
                  <c:v>3.3039999999999998</c:v>
                </c:pt>
                <c:pt idx="3457">
                  <c:v>3.249225</c:v>
                </c:pt>
                <c:pt idx="3458">
                  <c:v>3.2198000000000002</c:v>
                </c:pt>
                <c:pt idx="3459">
                  <c:v>3.2133833300000001</c:v>
                </c:pt>
                <c:pt idx="3460">
                  <c:v>3.2273583299999999</c:v>
                </c:pt>
                <c:pt idx="3461">
                  <c:v>3.23645</c:v>
                </c:pt>
                <c:pt idx="3462">
                  <c:v>3.3101500000000001</c:v>
                </c:pt>
                <c:pt idx="3463">
                  <c:v>3.3398249999999998</c:v>
                </c:pt>
                <c:pt idx="3464">
                  <c:v>3.34316667</c:v>
                </c:pt>
                <c:pt idx="3465">
                  <c:v>3.39995</c:v>
                </c:pt>
                <c:pt idx="3466">
                  <c:v>3.4415749999999998</c:v>
                </c:pt>
                <c:pt idx="3467">
                  <c:v>3.4756999999999998</c:v>
                </c:pt>
                <c:pt idx="3468">
                  <c:v>3.5357500000000002</c:v>
                </c:pt>
                <c:pt idx="3469">
                  <c:v>3.4795166700000002</c:v>
                </c:pt>
                <c:pt idx="3470">
                  <c:v>3.4794416699999999</c:v>
                </c:pt>
                <c:pt idx="3471">
                  <c:v>3.49238333</c:v>
                </c:pt>
                <c:pt idx="3472">
                  <c:v>3.43428333</c:v>
                </c:pt>
                <c:pt idx="3473">
                  <c:v>3.3951083299999998</c:v>
                </c:pt>
                <c:pt idx="3474">
                  <c:v>3.4485833299999999</c:v>
                </c:pt>
                <c:pt idx="3475">
                  <c:v>3.4042750000000002</c:v>
                </c:pt>
                <c:pt idx="3476">
                  <c:v>3.4264749999999999</c:v>
                </c:pt>
                <c:pt idx="3477">
                  <c:v>3.4219166699999999</c:v>
                </c:pt>
                <c:pt idx="3478">
                  <c:v>3.3975166699999999</c:v>
                </c:pt>
                <c:pt idx="3479">
                  <c:v>3.3359833299999999</c:v>
                </c:pt>
                <c:pt idx="3480">
                  <c:v>3.3614000000000002</c:v>
                </c:pt>
                <c:pt idx="3481">
                  <c:v>3.41255</c:v>
                </c:pt>
                <c:pt idx="3482">
                  <c:v>3.4326916700000001</c:v>
                </c:pt>
                <c:pt idx="3483">
                  <c:v>3.4064749999999999</c:v>
                </c:pt>
                <c:pt idx="3484">
                  <c:v>3.359575</c:v>
                </c:pt>
                <c:pt idx="3485">
                  <c:v>3.3892000000000002</c:v>
                </c:pt>
                <c:pt idx="3486">
                  <c:v>3.41711667</c:v>
                </c:pt>
                <c:pt idx="3487">
                  <c:v>3.454075</c:v>
                </c:pt>
                <c:pt idx="3488">
                  <c:v>3.4942416700000001</c:v>
                </c:pt>
                <c:pt idx="3489">
                  <c:v>3.5541916699999998</c:v>
                </c:pt>
                <c:pt idx="3490">
                  <c:v>3.5820083299999999</c:v>
                </c:pt>
                <c:pt idx="3491">
                  <c:v>3.5980416700000002</c:v>
                </c:pt>
                <c:pt idx="3492">
                  <c:v>3.6435666699999998</c:v>
                </c:pt>
                <c:pt idx="3493">
                  <c:v>3.6481499999999998</c:v>
                </c:pt>
                <c:pt idx="3494">
                  <c:v>3.7277499999999999</c:v>
                </c:pt>
                <c:pt idx="3495">
                  <c:v>3.74925</c:v>
                </c:pt>
                <c:pt idx="3496">
                  <c:v>3.7422333299999999</c:v>
                </c:pt>
                <c:pt idx="3497">
                  <c:v>3.68255</c:v>
                </c:pt>
                <c:pt idx="3498">
                  <c:v>3.62804167</c:v>
                </c:pt>
                <c:pt idx="3499">
                  <c:v>3.6270333300000002</c:v>
                </c:pt>
                <c:pt idx="3500">
                  <c:v>3.6801666700000002</c:v>
                </c:pt>
                <c:pt idx="3501">
                  <c:v>3.73380833</c:v>
                </c:pt>
                <c:pt idx="3502">
                  <c:v>3.74600833</c:v>
                </c:pt>
                <c:pt idx="3503">
                  <c:v>3.8125499999999999</c:v>
                </c:pt>
                <c:pt idx="3504">
                  <c:v>3.82506667</c:v>
                </c:pt>
                <c:pt idx="3505">
                  <c:v>3.8331333299999999</c:v>
                </c:pt>
                <c:pt idx="3506">
                  <c:v>3.83384167</c:v>
                </c:pt>
                <c:pt idx="3507">
                  <c:v>3.8834666699999998</c:v>
                </c:pt>
                <c:pt idx="3508">
                  <c:v>3.9147750000000001</c:v>
                </c:pt>
                <c:pt idx="3509">
                  <c:v>3.9671916700000001</c:v>
                </c:pt>
                <c:pt idx="3510">
                  <c:v>3.9748749999999999</c:v>
                </c:pt>
                <c:pt idx="3511">
                  <c:v>4.0047916700000004</c:v>
                </c:pt>
                <c:pt idx="3512">
                  <c:v>3.9775583299999999</c:v>
                </c:pt>
                <c:pt idx="3513">
                  <c:v>4.0032583300000004</c:v>
                </c:pt>
                <c:pt idx="3514">
                  <c:v>4.0673833300000002</c:v>
                </c:pt>
                <c:pt idx="3515">
                  <c:v>4.0468166700000001</c:v>
                </c:pt>
                <c:pt idx="3516">
                  <c:v>4.0225249999999999</c:v>
                </c:pt>
                <c:pt idx="3517">
                  <c:v>4.0517166700000002</c:v>
                </c:pt>
                <c:pt idx="3518">
                  <c:v>4.0242583300000003</c:v>
                </c:pt>
                <c:pt idx="3519">
                  <c:v>4.0974833300000002</c:v>
                </c:pt>
                <c:pt idx="3520">
                  <c:v>4.1308416699999997</c:v>
                </c:pt>
                <c:pt idx="3521">
                  <c:v>4.1424166700000002</c:v>
                </c:pt>
                <c:pt idx="3522">
                  <c:v>4.14595</c:v>
                </c:pt>
                <c:pt idx="3523">
                  <c:v>4.1444833299999999</c:v>
                </c:pt>
                <c:pt idx="3524">
                  <c:v>4.2181166699999997</c:v>
                </c:pt>
                <c:pt idx="3525">
                  <c:v>4.2234083299999998</c:v>
                </c:pt>
                <c:pt idx="3526">
                  <c:v>4.2293083300000003</c:v>
                </c:pt>
                <c:pt idx="3527">
                  <c:v>4.2230166699999998</c:v>
                </c:pt>
                <c:pt idx="3528">
                  <c:v>4.1309333300000004</c:v>
                </c:pt>
                <c:pt idx="3529">
                  <c:v>4.0441083300000003</c:v>
                </c:pt>
                <c:pt idx="3530">
                  <c:v>4.0877999999999997</c:v>
                </c:pt>
                <c:pt idx="3531">
                  <c:v>4.0797416699999998</c:v>
                </c:pt>
                <c:pt idx="3532">
                  <c:v>4.01755</c:v>
                </c:pt>
                <c:pt idx="3533">
                  <c:v>3.9936833300000001</c:v>
                </c:pt>
                <c:pt idx="3534">
                  <c:v>4.0490166700000003</c:v>
                </c:pt>
                <c:pt idx="3535">
                  <c:v>4.0485166699999997</c:v>
                </c:pt>
                <c:pt idx="3536">
                  <c:v>4.0427999999999997</c:v>
                </c:pt>
                <c:pt idx="3537">
                  <c:v>4.0633833299999997</c:v>
                </c:pt>
                <c:pt idx="3538">
                  <c:v>4.07660833</c:v>
                </c:pt>
                <c:pt idx="3539">
                  <c:v>4.0576916699999996</c:v>
                </c:pt>
                <c:pt idx="3540">
                  <c:v>4.0526666699999998</c:v>
                </c:pt>
                <c:pt idx="3541">
                  <c:v>4.0539083299999996</c:v>
                </c:pt>
                <c:pt idx="3542">
                  <c:v>4.0628333300000001</c:v>
                </c:pt>
                <c:pt idx="3543">
                  <c:v>4.04189167</c:v>
                </c:pt>
                <c:pt idx="3544">
                  <c:v>4.0578083300000003</c:v>
                </c:pt>
                <c:pt idx="3545">
                  <c:v>4.0442</c:v>
                </c:pt>
                <c:pt idx="3546">
                  <c:v>4.0380583300000001</c:v>
                </c:pt>
                <c:pt idx="3547">
                  <c:v>3.9962499999999999</c:v>
                </c:pt>
                <c:pt idx="3548">
                  <c:v>4.0145666699999998</c:v>
                </c:pt>
                <c:pt idx="3549">
                  <c:v>4.02439167</c:v>
                </c:pt>
                <c:pt idx="3550">
                  <c:v>4.0646833300000003</c:v>
                </c:pt>
                <c:pt idx="3551">
                  <c:v>4.1029249999999999</c:v>
                </c:pt>
                <c:pt idx="3552">
                  <c:v>4.13833333</c:v>
                </c:pt>
                <c:pt idx="3553">
                  <c:v>4.1320083299999997</c:v>
                </c:pt>
                <c:pt idx="3554">
                  <c:v>4.1708666699999997</c:v>
                </c:pt>
                <c:pt idx="3555">
                  <c:v>4.1326416699999999</c:v>
                </c:pt>
                <c:pt idx="3556">
                  <c:v>4.1788333299999998</c:v>
                </c:pt>
                <c:pt idx="3557">
                  <c:v>4.1811583299999997</c:v>
                </c:pt>
                <c:pt idx="3558">
                  <c:v>4.0938499999999998</c:v>
                </c:pt>
                <c:pt idx="3559">
                  <c:v>4.0900333299999998</c:v>
                </c:pt>
                <c:pt idx="3560">
                  <c:v>4.14063333</c:v>
                </c:pt>
                <c:pt idx="3561">
                  <c:v>4.1485750000000001</c:v>
                </c:pt>
                <c:pt idx="3562">
                  <c:v>4.1228166699999997</c:v>
                </c:pt>
                <c:pt idx="3563">
                  <c:v>4.1174166699999999</c:v>
                </c:pt>
                <c:pt idx="3564">
                  <c:v>4.0561916699999996</c:v>
                </c:pt>
                <c:pt idx="3565">
                  <c:v>4.0543750000000003</c:v>
                </c:pt>
                <c:pt idx="3566">
                  <c:v>4.0830083300000002</c:v>
                </c:pt>
                <c:pt idx="3567">
                  <c:v>4.11015</c:v>
                </c:pt>
                <c:pt idx="3568">
                  <c:v>4.1366500000000004</c:v>
                </c:pt>
                <c:pt idx="3569">
                  <c:v>4.1194083299999997</c:v>
                </c:pt>
                <c:pt idx="3570">
                  <c:v>4.1129249999999997</c:v>
                </c:pt>
                <c:pt idx="3571">
                  <c:v>4.1300249999999998</c:v>
                </c:pt>
                <c:pt idx="3572">
                  <c:v>4.136825</c:v>
                </c:pt>
                <c:pt idx="3573">
                  <c:v>4.1440166700000001</c:v>
                </c:pt>
                <c:pt idx="3574">
                  <c:v>4.1138500000000002</c:v>
                </c:pt>
                <c:pt idx="3575">
                  <c:v>4.1512250000000002</c:v>
                </c:pt>
                <c:pt idx="3576">
                  <c:v>4.1902249999999999</c:v>
                </c:pt>
                <c:pt idx="3577">
                  <c:v>4.2130833299999999</c:v>
                </c:pt>
                <c:pt idx="3578">
                  <c:v>4.2148666700000001</c:v>
                </c:pt>
                <c:pt idx="3579">
                  <c:v>4.2506666700000002</c:v>
                </c:pt>
                <c:pt idx="3580">
                  <c:v>4.2285166700000003</c:v>
                </c:pt>
                <c:pt idx="3581">
                  <c:v>4.2249333299999998</c:v>
                </c:pt>
                <c:pt idx="3582">
                  <c:v>4.2373416700000002</c:v>
                </c:pt>
                <c:pt idx="3583">
                  <c:v>4.2422500000000003</c:v>
                </c:pt>
                <c:pt idx="3584">
                  <c:v>4.2617833300000001</c:v>
                </c:pt>
                <c:pt idx="3585">
                  <c:v>4.2167000000000003</c:v>
                </c:pt>
                <c:pt idx="3586">
                  <c:v>4.2427000000000001</c:v>
                </c:pt>
                <c:pt idx="3587">
                  <c:v>4.2664749999999998</c:v>
                </c:pt>
                <c:pt idx="3588">
                  <c:v>4.2609000000000004</c:v>
                </c:pt>
                <c:pt idx="3589">
                  <c:v>4.21911667</c:v>
                </c:pt>
                <c:pt idx="3590">
                  <c:v>4.2215249999999997</c:v>
                </c:pt>
                <c:pt idx="3591">
                  <c:v>4.1877500000000003</c:v>
                </c:pt>
                <c:pt idx="3592">
                  <c:v>4.1427750000000003</c:v>
                </c:pt>
                <c:pt idx="3593">
                  <c:v>4.13643333</c:v>
                </c:pt>
                <c:pt idx="3594">
                  <c:v>4.1670916699999996</c:v>
                </c:pt>
                <c:pt idx="3595">
                  <c:v>4.1808333299999996</c:v>
                </c:pt>
                <c:pt idx="3596">
                  <c:v>4.2002916700000004</c:v>
                </c:pt>
                <c:pt idx="3597">
                  <c:v>4.2453333300000002</c:v>
                </c:pt>
                <c:pt idx="3598">
                  <c:v>4.2738500000000004</c:v>
                </c:pt>
                <c:pt idx="3599">
                  <c:v>4.2749583299999996</c:v>
                </c:pt>
                <c:pt idx="3600">
                  <c:v>4.2182666700000002</c:v>
                </c:pt>
                <c:pt idx="3601">
                  <c:v>4.2018250000000004</c:v>
                </c:pt>
                <c:pt idx="3602">
                  <c:v>4.1816833300000003</c:v>
                </c:pt>
                <c:pt idx="3603">
                  <c:v>4.2183083300000002</c:v>
                </c:pt>
                <c:pt idx="3604">
                  <c:v>4.2015083300000002</c:v>
                </c:pt>
                <c:pt idx="3605">
                  <c:v>4.1694333300000004</c:v>
                </c:pt>
                <c:pt idx="3606">
                  <c:v>4.1716749999999996</c:v>
                </c:pt>
                <c:pt idx="3607">
                  <c:v>4.1762083299999997</c:v>
                </c:pt>
                <c:pt idx="3608">
                  <c:v>4.1309083299999996</c:v>
                </c:pt>
                <c:pt idx="3609">
                  <c:v>4.0880999999999998</c:v>
                </c:pt>
                <c:pt idx="3610">
                  <c:v>4.0359666699999996</c:v>
                </c:pt>
                <c:pt idx="3611">
                  <c:v>4.0620416700000002</c:v>
                </c:pt>
                <c:pt idx="3612">
                  <c:v>4.0406416700000003</c:v>
                </c:pt>
                <c:pt idx="3613">
                  <c:v>4.0376000000000003</c:v>
                </c:pt>
                <c:pt idx="3614">
                  <c:v>4.0519166699999998</c:v>
                </c:pt>
                <c:pt idx="3615">
                  <c:v>4.09639167</c:v>
                </c:pt>
                <c:pt idx="3616">
                  <c:v>4.0989333300000004</c:v>
                </c:pt>
                <c:pt idx="3617">
                  <c:v>4.0169499999999996</c:v>
                </c:pt>
                <c:pt idx="3618">
                  <c:v>4.0060416700000001</c:v>
                </c:pt>
                <c:pt idx="3619">
                  <c:v>3.9546916699999999</c:v>
                </c:pt>
                <c:pt idx="3620">
                  <c:v>3.9451583299999999</c:v>
                </c:pt>
                <c:pt idx="3621">
                  <c:v>3.9546000000000001</c:v>
                </c:pt>
                <c:pt idx="3622">
                  <c:v>3.9423666700000002</c:v>
                </c:pt>
                <c:pt idx="3623">
                  <c:v>3.9678666699999998</c:v>
                </c:pt>
                <c:pt idx="3624">
                  <c:v>3.9998499999999999</c:v>
                </c:pt>
                <c:pt idx="3625">
                  <c:v>4.0236083300000001</c:v>
                </c:pt>
                <c:pt idx="3626">
                  <c:v>3.9890333299999998</c:v>
                </c:pt>
                <c:pt idx="3627">
                  <c:v>3.9328500000000002</c:v>
                </c:pt>
                <c:pt idx="3628">
                  <c:v>3.8577666700000002</c:v>
                </c:pt>
                <c:pt idx="3629">
                  <c:v>3.8703249999999998</c:v>
                </c:pt>
                <c:pt idx="3630">
                  <c:v>3.7932250000000001</c:v>
                </c:pt>
                <c:pt idx="3631">
                  <c:v>3.7967916700000002</c:v>
                </c:pt>
                <c:pt idx="3632">
                  <c:v>3.7391833299999999</c:v>
                </c:pt>
                <c:pt idx="3633">
                  <c:v>3.71915</c:v>
                </c:pt>
                <c:pt idx="3634">
                  <c:v>3.7275</c:v>
                </c:pt>
                <c:pt idx="3635">
                  <c:v>3.7868249999999999</c:v>
                </c:pt>
                <c:pt idx="3636">
                  <c:v>3.7954916700000001</c:v>
                </c:pt>
                <c:pt idx="3637">
                  <c:v>3.7864166699999999</c:v>
                </c:pt>
                <c:pt idx="3638">
                  <c:v>3.7139083300000002</c:v>
                </c:pt>
                <c:pt idx="3639">
                  <c:v>3.5926833299999998</c:v>
                </c:pt>
                <c:pt idx="3640">
                  <c:v>3.59374167</c:v>
                </c:pt>
                <c:pt idx="3641">
                  <c:v>3.6085333300000002</c:v>
                </c:pt>
                <c:pt idx="3642">
                  <c:v>3.6007750000000001</c:v>
                </c:pt>
                <c:pt idx="3643">
                  <c:v>3.5475083299999999</c:v>
                </c:pt>
                <c:pt idx="3644">
                  <c:v>3.5429833300000002</c:v>
                </c:pt>
                <c:pt idx="3645">
                  <c:v>3.5342750000000001</c:v>
                </c:pt>
                <c:pt idx="3646">
                  <c:v>3.53429167</c:v>
                </c:pt>
                <c:pt idx="3647">
                  <c:v>3.5371999999999999</c:v>
                </c:pt>
                <c:pt idx="3648">
                  <c:v>3.4985499999999998</c:v>
                </c:pt>
                <c:pt idx="3649">
                  <c:v>3.4915750000000001</c:v>
                </c:pt>
                <c:pt idx="3650">
                  <c:v>3.4974583300000002</c:v>
                </c:pt>
                <c:pt idx="3651">
                  <c:v>3.4973749999999999</c:v>
                </c:pt>
                <c:pt idx="3652">
                  <c:v>3.53755</c:v>
                </c:pt>
                <c:pt idx="3653">
                  <c:v>3.5484166699999999</c:v>
                </c:pt>
                <c:pt idx="3654">
                  <c:v>3.5968499999999999</c:v>
                </c:pt>
                <c:pt idx="3655">
                  <c:v>3.6018666700000002</c:v>
                </c:pt>
                <c:pt idx="3656">
                  <c:v>3.5968166699999999</c:v>
                </c:pt>
                <c:pt idx="3657">
                  <c:v>3.5563166700000002</c:v>
                </c:pt>
                <c:pt idx="3658">
                  <c:v>3.5802499999999999</c:v>
                </c:pt>
                <c:pt idx="3659">
                  <c:v>3.5565083300000002</c:v>
                </c:pt>
                <c:pt idx="3660">
                  <c:v>3.472375</c:v>
                </c:pt>
                <c:pt idx="3661">
                  <c:v>3.4863249999999999</c:v>
                </c:pt>
                <c:pt idx="3662">
                  <c:v>3.5162</c:v>
                </c:pt>
                <c:pt idx="3663">
                  <c:v>3.6105833299999999</c:v>
                </c:pt>
                <c:pt idx="3664">
                  <c:v>3.6116333300000001</c:v>
                </c:pt>
                <c:pt idx="3665">
                  <c:v>3.6379916699999999</c:v>
                </c:pt>
                <c:pt idx="3666">
                  <c:v>3.6106500000000001</c:v>
                </c:pt>
                <c:pt idx="3667">
                  <c:v>3.6168416699999999</c:v>
                </c:pt>
                <c:pt idx="3668">
                  <c:v>3.6225499999999999</c:v>
                </c:pt>
                <c:pt idx="3669">
                  <c:v>3.587275</c:v>
                </c:pt>
                <c:pt idx="3670">
                  <c:v>3.58841667</c:v>
                </c:pt>
                <c:pt idx="3671">
                  <c:v>3.5518083300000001</c:v>
                </c:pt>
                <c:pt idx="3672">
                  <c:v>3.5610499999999998</c:v>
                </c:pt>
                <c:pt idx="3673">
                  <c:v>3.4865249999999999</c:v>
                </c:pt>
                <c:pt idx="3674">
                  <c:v>3.436725</c:v>
                </c:pt>
                <c:pt idx="3675">
                  <c:v>3.5117083299999998</c:v>
                </c:pt>
                <c:pt idx="3676">
                  <c:v>3.591075</c:v>
                </c:pt>
                <c:pt idx="3677">
                  <c:v>3.5705749999999998</c:v>
                </c:pt>
                <c:pt idx="3678">
                  <c:v>3.5929000000000002</c:v>
                </c:pt>
                <c:pt idx="3679">
                  <c:v>3.6250833299999998</c:v>
                </c:pt>
                <c:pt idx="3680">
                  <c:v>3.6742083299999999</c:v>
                </c:pt>
                <c:pt idx="3681">
                  <c:v>3.6726083300000001</c:v>
                </c:pt>
                <c:pt idx="3682">
                  <c:v>3.7420749999999998</c:v>
                </c:pt>
                <c:pt idx="3683">
                  <c:v>3.7350166699999998</c:v>
                </c:pt>
                <c:pt idx="3684">
                  <c:v>3.7094833299999999</c:v>
                </c:pt>
                <c:pt idx="3685">
                  <c:v>3.7490999999999999</c:v>
                </c:pt>
                <c:pt idx="3686">
                  <c:v>3.7539500000000001</c:v>
                </c:pt>
                <c:pt idx="3687">
                  <c:v>3.71799167</c:v>
                </c:pt>
                <c:pt idx="3688">
                  <c:v>3.7502666699999998</c:v>
                </c:pt>
                <c:pt idx="3689">
                  <c:v>3.7656499999999999</c:v>
                </c:pt>
                <c:pt idx="3690">
                  <c:v>3.7500749999999998</c:v>
                </c:pt>
                <c:pt idx="3691">
                  <c:v>3.7469250000000001</c:v>
                </c:pt>
                <c:pt idx="3692">
                  <c:v>3.75816667</c:v>
                </c:pt>
                <c:pt idx="3693">
                  <c:v>3.737625</c:v>
                </c:pt>
                <c:pt idx="3694">
                  <c:v>3.7215833300000001</c:v>
                </c:pt>
                <c:pt idx="3695">
                  <c:v>3.7070583300000002</c:v>
                </c:pt>
                <c:pt idx="3696">
                  <c:v>3.7017250000000002</c:v>
                </c:pt>
                <c:pt idx="3697">
                  <c:v>3.6707999999999998</c:v>
                </c:pt>
                <c:pt idx="3698">
                  <c:v>3.6588833300000001</c:v>
                </c:pt>
                <c:pt idx="3699">
                  <c:v>3.6485416700000002</c:v>
                </c:pt>
                <c:pt idx="3700">
                  <c:v>3.59754167</c:v>
                </c:pt>
                <c:pt idx="3701">
                  <c:v>3.604975</c:v>
                </c:pt>
                <c:pt idx="3702">
                  <c:v>3.62116667</c:v>
                </c:pt>
                <c:pt idx="3703">
                  <c:v>3.6498916700000001</c:v>
                </c:pt>
                <c:pt idx="3704">
                  <c:v>3.6906500000000002</c:v>
                </c:pt>
                <c:pt idx="3705">
                  <c:v>3.7312750000000001</c:v>
                </c:pt>
                <c:pt idx="3706">
                  <c:v>3.7328666699999999</c:v>
                </c:pt>
                <c:pt idx="3707">
                  <c:v>3.70673333</c:v>
                </c:pt>
                <c:pt idx="3708">
                  <c:v>3.6813166700000002</c:v>
                </c:pt>
                <c:pt idx="3709">
                  <c:v>3.6573583300000001</c:v>
                </c:pt>
                <c:pt idx="3710">
                  <c:v>3.6253083300000002</c:v>
                </c:pt>
                <c:pt idx="3711">
                  <c:v>3.6487750000000001</c:v>
                </c:pt>
                <c:pt idx="3712">
                  <c:v>3.6537333300000001</c:v>
                </c:pt>
                <c:pt idx="3713">
                  <c:v>3.6321500000000002</c:v>
                </c:pt>
                <c:pt idx="3714">
                  <c:v>3.651275</c:v>
                </c:pt>
                <c:pt idx="3715">
                  <c:v>3.6528749999999999</c:v>
                </c:pt>
                <c:pt idx="3716">
                  <c:v>3.6647333299999998</c:v>
                </c:pt>
                <c:pt idx="3717">
                  <c:v>3.68313333</c:v>
                </c:pt>
                <c:pt idx="3718">
                  <c:v>3.6927916700000001</c:v>
                </c:pt>
                <c:pt idx="3719">
                  <c:v>3.6818583299999998</c:v>
                </c:pt>
                <c:pt idx="3720">
                  <c:v>3.6991083300000001</c:v>
                </c:pt>
                <c:pt idx="3721">
                  <c:v>3.7400083300000002</c:v>
                </c:pt>
                <c:pt idx="3722">
                  <c:v>3.7175083299999998</c:v>
                </c:pt>
                <c:pt idx="3723">
                  <c:v>3.7756916700000001</c:v>
                </c:pt>
                <c:pt idx="3724">
                  <c:v>3.82603333</c:v>
                </c:pt>
                <c:pt idx="3725">
                  <c:v>3.7550750000000002</c:v>
                </c:pt>
                <c:pt idx="3726">
                  <c:v>3.7901166700000002</c:v>
                </c:pt>
                <c:pt idx="3727">
                  <c:v>3.8276916700000001</c:v>
                </c:pt>
                <c:pt idx="3728">
                  <c:v>3.8324166700000002</c:v>
                </c:pt>
                <c:pt idx="3729">
                  <c:v>3.83116667</c:v>
                </c:pt>
                <c:pt idx="3730">
                  <c:v>3.8256166700000001</c:v>
                </c:pt>
                <c:pt idx="3731">
                  <c:v>3.8187083300000002</c:v>
                </c:pt>
                <c:pt idx="3732">
                  <c:v>3.80375</c:v>
                </c:pt>
                <c:pt idx="3733">
                  <c:v>3.8527916699999998</c:v>
                </c:pt>
                <c:pt idx="3734">
                  <c:v>3.88089167</c:v>
                </c:pt>
                <c:pt idx="3735">
                  <c:v>3.87845833</c:v>
                </c:pt>
                <c:pt idx="3736">
                  <c:v>3.8570500000000001</c:v>
                </c:pt>
                <c:pt idx="3737">
                  <c:v>3.8792333299999999</c:v>
                </c:pt>
                <c:pt idx="3738">
                  <c:v>3.8737666700000002</c:v>
                </c:pt>
                <c:pt idx="3739">
                  <c:v>3.8314916700000001</c:v>
                </c:pt>
                <c:pt idx="3740">
                  <c:v>3.7762083299999998</c:v>
                </c:pt>
                <c:pt idx="3741">
                  <c:v>3.7536749999999999</c:v>
                </c:pt>
                <c:pt idx="3742">
                  <c:v>3.7308166699999998</c:v>
                </c:pt>
                <c:pt idx="3743">
                  <c:v>3.7500749999999998</c:v>
                </c:pt>
                <c:pt idx="3744">
                  <c:v>3.7608000000000001</c:v>
                </c:pt>
                <c:pt idx="3745">
                  <c:v>3.7815500000000002</c:v>
                </c:pt>
                <c:pt idx="3746">
                  <c:v>3.78203333</c:v>
                </c:pt>
                <c:pt idx="3747">
                  <c:v>3.77916667</c:v>
                </c:pt>
                <c:pt idx="3748">
                  <c:v>3.718175</c:v>
                </c:pt>
                <c:pt idx="3749">
                  <c:v>3.7061916699999999</c:v>
                </c:pt>
                <c:pt idx="3750">
                  <c:v>3.7379500000000001</c:v>
                </c:pt>
                <c:pt idx="3751">
                  <c:v>3.7510333299999998</c:v>
                </c:pt>
                <c:pt idx="3752">
                  <c:v>3.7400583300000001</c:v>
                </c:pt>
                <c:pt idx="3753">
                  <c:v>3.7795916699999998</c:v>
                </c:pt>
                <c:pt idx="3754">
                  <c:v>3.8264416699999999</c:v>
                </c:pt>
                <c:pt idx="3755">
                  <c:v>3.8451416699999998</c:v>
                </c:pt>
                <c:pt idx="3756">
                  <c:v>3.8257249999999998</c:v>
                </c:pt>
                <c:pt idx="3757">
                  <c:v>3.8366333300000002</c:v>
                </c:pt>
                <c:pt idx="3758">
                  <c:v>3.8786999999999998</c:v>
                </c:pt>
                <c:pt idx="3759">
                  <c:v>3.8502083300000001</c:v>
                </c:pt>
                <c:pt idx="3760">
                  <c:v>3.8266666699999998</c:v>
                </c:pt>
                <c:pt idx="3761">
                  <c:v>3.7790583299999998</c:v>
                </c:pt>
                <c:pt idx="3762">
                  <c:v>3.7496833299999999</c:v>
                </c:pt>
                <c:pt idx="3763">
                  <c:v>3.7267749999999999</c:v>
                </c:pt>
                <c:pt idx="3764">
                  <c:v>3.7273499999999999</c:v>
                </c:pt>
                <c:pt idx="3765">
                  <c:v>3.7785000000000002</c:v>
                </c:pt>
                <c:pt idx="3766">
                  <c:v>3.7993083300000001</c:v>
                </c:pt>
                <c:pt idx="3767">
                  <c:v>3.774025</c:v>
                </c:pt>
                <c:pt idx="3768">
                  <c:v>3.7094416699999999</c:v>
                </c:pt>
                <c:pt idx="3769">
                  <c:v>3.6767083299999999</c:v>
                </c:pt>
                <c:pt idx="3770">
                  <c:v>3.6371416700000001</c:v>
                </c:pt>
                <c:pt idx="3771">
                  <c:v>3.6523249999999998</c:v>
                </c:pt>
                <c:pt idx="3772">
                  <c:v>3.6428333300000002</c:v>
                </c:pt>
                <c:pt idx="3773">
                  <c:v>3.6551749999999998</c:v>
                </c:pt>
                <c:pt idx="3774">
                  <c:v>3.6796583300000001</c:v>
                </c:pt>
                <c:pt idx="3775">
                  <c:v>3.6673249999999999</c:v>
                </c:pt>
                <c:pt idx="3776">
                  <c:v>3.6678000000000002</c:v>
                </c:pt>
                <c:pt idx="3777">
                  <c:v>3.6697250000000001</c:v>
                </c:pt>
                <c:pt idx="3778">
                  <c:v>3.7100833299999998</c:v>
                </c:pt>
                <c:pt idx="3779">
                  <c:v>3.7134499999999999</c:v>
                </c:pt>
                <c:pt idx="3780">
                  <c:v>3.7021999999999999</c:v>
                </c:pt>
                <c:pt idx="3781">
                  <c:v>3.7254499999999999</c:v>
                </c:pt>
                <c:pt idx="3782">
                  <c:v>3.7201666699999998</c:v>
                </c:pt>
                <c:pt idx="3783">
                  <c:v>3.7135500000000001</c:v>
                </c:pt>
                <c:pt idx="3784">
                  <c:v>3.720475</c:v>
                </c:pt>
                <c:pt idx="3785">
                  <c:v>3.6778499999999998</c:v>
                </c:pt>
                <c:pt idx="3786">
                  <c:v>3.6713499999999999</c:v>
                </c:pt>
                <c:pt idx="3787">
                  <c:v>3.6796416700000001</c:v>
                </c:pt>
                <c:pt idx="3788">
                  <c:v>3.64120833</c:v>
                </c:pt>
                <c:pt idx="3789">
                  <c:v>3.5859000000000001</c:v>
                </c:pt>
                <c:pt idx="3790">
                  <c:v>3.55564167</c:v>
                </c:pt>
                <c:pt idx="3791">
                  <c:v>3.53</c:v>
                </c:pt>
                <c:pt idx="3792">
                  <c:v>3.4839583300000001</c:v>
                </c:pt>
                <c:pt idx="3793">
                  <c:v>3.5005083300000002</c:v>
                </c:pt>
                <c:pt idx="3794">
                  <c:v>3.4950749999999999</c:v>
                </c:pt>
                <c:pt idx="3795">
                  <c:v>3.5137916699999998</c:v>
                </c:pt>
                <c:pt idx="3796">
                  <c:v>3.5314749999999999</c:v>
                </c:pt>
                <c:pt idx="3797">
                  <c:v>3.50666667</c:v>
                </c:pt>
                <c:pt idx="3798">
                  <c:v>3.4718916700000002</c:v>
                </c:pt>
                <c:pt idx="3799">
                  <c:v>3.44130833</c:v>
                </c:pt>
                <c:pt idx="3800">
                  <c:v>3.4258166700000001</c:v>
                </c:pt>
                <c:pt idx="3801">
                  <c:v>3.4002500000000002</c:v>
                </c:pt>
                <c:pt idx="3802">
                  <c:v>3.37328333</c:v>
                </c:pt>
                <c:pt idx="3803">
                  <c:v>3.3246416700000001</c:v>
                </c:pt>
                <c:pt idx="3804">
                  <c:v>3.2641666699999998</c:v>
                </c:pt>
                <c:pt idx="3805">
                  <c:v>3.16235</c:v>
                </c:pt>
                <c:pt idx="3806">
                  <c:v>3.1165833300000001</c:v>
                </c:pt>
                <c:pt idx="3807">
                  <c:v>3.1577250000000001</c:v>
                </c:pt>
                <c:pt idx="3808">
                  <c:v>3.1948249999999998</c:v>
                </c:pt>
                <c:pt idx="3809">
                  <c:v>3.1922916699999999</c:v>
                </c:pt>
                <c:pt idx="3810">
                  <c:v>3.1804916699999999</c:v>
                </c:pt>
                <c:pt idx="3811">
                  <c:v>3.1835</c:v>
                </c:pt>
                <c:pt idx="3812">
                  <c:v>3.1389499999999999</c:v>
                </c:pt>
                <c:pt idx="3813">
                  <c:v>3.1161750000000001</c:v>
                </c:pt>
                <c:pt idx="3814">
                  <c:v>3.1674000000000002</c:v>
                </c:pt>
                <c:pt idx="3815">
                  <c:v>3.1691166700000002</c:v>
                </c:pt>
                <c:pt idx="3816">
                  <c:v>3.1683249999999998</c:v>
                </c:pt>
                <c:pt idx="3817">
                  <c:v>3.1554333300000001</c:v>
                </c:pt>
                <c:pt idx="3818">
                  <c:v>3.12174167</c:v>
                </c:pt>
                <c:pt idx="3819">
                  <c:v>3.1399583299999998</c:v>
                </c:pt>
                <c:pt idx="3820">
                  <c:v>3.1140583300000002</c:v>
                </c:pt>
                <c:pt idx="3821">
                  <c:v>3.1081916700000001</c:v>
                </c:pt>
                <c:pt idx="3822">
                  <c:v>3.1621999999999999</c:v>
                </c:pt>
                <c:pt idx="3823">
                  <c:v>3.1508083299999998</c:v>
                </c:pt>
                <c:pt idx="3824">
                  <c:v>3.1506666700000001</c:v>
                </c:pt>
                <c:pt idx="3825">
                  <c:v>3.1620916700000001</c:v>
                </c:pt>
                <c:pt idx="3826">
                  <c:v>3.1832416700000001</c:v>
                </c:pt>
                <c:pt idx="3827">
                  <c:v>3.1562833299999999</c:v>
                </c:pt>
                <c:pt idx="3828">
                  <c:v>3.0964999999999998</c:v>
                </c:pt>
                <c:pt idx="3829">
                  <c:v>3.0676833299999999</c:v>
                </c:pt>
                <c:pt idx="3830">
                  <c:v>3.0227666700000002</c:v>
                </c:pt>
                <c:pt idx="3831">
                  <c:v>3.0169250000000001</c:v>
                </c:pt>
                <c:pt idx="3832">
                  <c:v>2.9887916699999999</c:v>
                </c:pt>
                <c:pt idx="3833">
                  <c:v>2.95104167</c:v>
                </c:pt>
                <c:pt idx="3834">
                  <c:v>2.9771666699999999</c:v>
                </c:pt>
                <c:pt idx="3835">
                  <c:v>2.9445166700000001</c:v>
                </c:pt>
                <c:pt idx="3836">
                  <c:v>2.9214083300000002</c:v>
                </c:pt>
                <c:pt idx="3837">
                  <c:v>2.9488416700000002</c:v>
                </c:pt>
                <c:pt idx="3838">
                  <c:v>2.9838916700000002</c:v>
                </c:pt>
                <c:pt idx="3839">
                  <c:v>2.9858333300000002</c:v>
                </c:pt>
                <c:pt idx="3840">
                  <c:v>2.9917833300000001</c:v>
                </c:pt>
                <c:pt idx="3841">
                  <c:v>2.97161667</c:v>
                </c:pt>
                <c:pt idx="3842">
                  <c:v>2.9392833299999999</c:v>
                </c:pt>
                <c:pt idx="3843">
                  <c:v>2.9499249999999999</c:v>
                </c:pt>
                <c:pt idx="3844">
                  <c:v>2.9572500000000002</c:v>
                </c:pt>
                <c:pt idx="3845">
                  <c:v>2.93956667</c:v>
                </c:pt>
                <c:pt idx="3846">
                  <c:v>2.9561583300000001</c:v>
                </c:pt>
                <c:pt idx="3847">
                  <c:v>2.932175</c:v>
                </c:pt>
                <c:pt idx="3848">
                  <c:v>2.9526416700000002</c:v>
                </c:pt>
                <c:pt idx="3849">
                  <c:v>2.9800666699999998</c:v>
                </c:pt>
                <c:pt idx="3850">
                  <c:v>3.0767500000000001</c:v>
                </c:pt>
                <c:pt idx="3851">
                  <c:v>3.16024167</c:v>
                </c:pt>
                <c:pt idx="3852">
                  <c:v>3.1595499999999999</c:v>
                </c:pt>
                <c:pt idx="3853">
                  <c:v>3.1685333299999998</c:v>
                </c:pt>
                <c:pt idx="3854">
                  <c:v>3.1577000000000002</c:v>
                </c:pt>
                <c:pt idx="3855">
                  <c:v>3.1517333299999999</c:v>
                </c:pt>
                <c:pt idx="3856">
                  <c:v>3.1605249999999998</c:v>
                </c:pt>
                <c:pt idx="3857">
                  <c:v>3.1098750000000002</c:v>
                </c:pt>
                <c:pt idx="3858">
                  <c:v>3.0715583299999998</c:v>
                </c:pt>
                <c:pt idx="3859">
                  <c:v>3.0749333299999999</c:v>
                </c:pt>
                <c:pt idx="3860">
                  <c:v>3.0608166699999999</c:v>
                </c:pt>
                <c:pt idx="3861">
                  <c:v>3.1052249999999999</c:v>
                </c:pt>
                <c:pt idx="3862">
                  <c:v>3.1268416700000001</c:v>
                </c:pt>
                <c:pt idx="3863">
                  <c:v>3.11414167</c:v>
                </c:pt>
                <c:pt idx="3864">
                  <c:v>3.09756667</c:v>
                </c:pt>
                <c:pt idx="3865">
                  <c:v>3.11221667</c:v>
                </c:pt>
                <c:pt idx="3866">
                  <c:v>3.1301083300000001</c:v>
                </c:pt>
                <c:pt idx="3867">
                  <c:v>3.1442666699999999</c:v>
                </c:pt>
                <c:pt idx="3868">
                  <c:v>3.19038333</c:v>
                </c:pt>
                <c:pt idx="3869">
                  <c:v>3.2201916700000002</c:v>
                </c:pt>
                <c:pt idx="3870">
                  <c:v>3.2241333299999999</c:v>
                </c:pt>
                <c:pt idx="3871">
                  <c:v>3.2309000000000001</c:v>
                </c:pt>
                <c:pt idx="3872">
                  <c:v>3.25745833</c:v>
                </c:pt>
                <c:pt idx="3873">
                  <c:v>3.25745</c:v>
                </c:pt>
                <c:pt idx="3874">
                  <c:v>3.24369167</c:v>
                </c:pt>
                <c:pt idx="3875">
                  <c:v>3.2217500000000001</c:v>
                </c:pt>
                <c:pt idx="3876">
                  <c:v>3.2062916700000001</c:v>
                </c:pt>
                <c:pt idx="3877">
                  <c:v>3.2328416666666668</c:v>
                </c:pt>
              </c:numCache>
            </c:numRef>
          </c:val>
          <c:smooth val="0"/>
          <c:extLst>
            <c:ext xmlns:c16="http://schemas.microsoft.com/office/drawing/2014/chart" uri="{C3380CC4-5D6E-409C-BE32-E72D297353CC}">
              <c16:uniqueId val="{00000002-F793-4CDD-8077-69E025929820}"/>
            </c:ext>
          </c:extLst>
        </c:ser>
        <c:dLbls>
          <c:showLegendKey val="0"/>
          <c:showVal val="0"/>
          <c:showCatName val="0"/>
          <c:showSerName val="0"/>
          <c:showPercent val="0"/>
          <c:showBubbleSize val="0"/>
        </c:dLbls>
        <c:marker val="1"/>
        <c:smooth val="0"/>
        <c:axId val="155034111"/>
        <c:axId val="156510911"/>
        <c:extLst/>
      </c:lineChart>
      <c:scatterChart>
        <c:scatterStyle val="lineMarker"/>
        <c:varyColors val="0"/>
        <c:ser>
          <c:idx val="1"/>
          <c:order val="3"/>
          <c:spPr>
            <a:ln w="19050">
              <a:noFill/>
            </a:ln>
          </c:spPr>
          <c:marker>
            <c:symbol val="none"/>
          </c:marker>
          <c:errBars>
            <c:errDir val="y"/>
            <c:errBarType val="both"/>
            <c:errValType val="fixedVal"/>
            <c:noEndCap val="1"/>
            <c:val val="10"/>
            <c:spPr>
              <a:ln w="12700">
                <a:solidFill>
                  <a:srgbClr val="000000"/>
                </a:solidFill>
                <a:prstDash val="dash"/>
              </a:ln>
            </c:spPr>
          </c:errBars>
          <c:xVal>
            <c:numRef>
              <c:f>'G I.4'!$H$3:$H$3876</c:f>
              <c:numCache>
                <c:formatCode>m/d/yyyy</c:formatCode>
                <c:ptCount val="3874"/>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pt idx="2409">
                  <c:v>43552</c:v>
                </c:pt>
                <c:pt idx="2410">
                  <c:v>43553</c:v>
                </c:pt>
                <c:pt idx="2411">
                  <c:v>43556</c:v>
                </c:pt>
                <c:pt idx="2412">
                  <c:v>43557</c:v>
                </c:pt>
                <c:pt idx="2413">
                  <c:v>43558</c:v>
                </c:pt>
                <c:pt idx="2414">
                  <c:v>43559</c:v>
                </c:pt>
                <c:pt idx="2415">
                  <c:v>43560</c:v>
                </c:pt>
                <c:pt idx="2416">
                  <c:v>43563</c:v>
                </c:pt>
                <c:pt idx="2417">
                  <c:v>43564</c:v>
                </c:pt>
                <c:pt idx="2418">
                  <c:v>43565</c:v>
                </c:pt>
                <c:pt idx="2419">
                  <c:v>43566</c:v>
                </c:pt>
                <c:pt idx="2420">
                  <c:v>43567</c:v>
                </c:pt>
                <c:pt idx="2421">
                  <c:v>43570</c:v>
                </c:pt>
                <c:pt idx="2422">
                  <c:v>43571</c:v>
                </c:pt>
                <c:pt idx="2423">
                  <c:v>43572</c:v>
                </c:pt>
                <c:pt idx="2424">
                  <c:v>43573</c:v>
                </c:pt>
                <c:pt idx="2425">
                  <c:v>43574</c:v>
                </c:pt>
                <c:pt idx="2426">
                  <c:v>43577</c:v>
                </c:pt>
                <c:pt idx="2427">
                  <c:v>43578</c:v>
                </c:pt>
                <c:pt idx="2428">
                  <c:v>43579</c:v>
                </c:pt>
                <c:pt idx="2429">
                  <c:v>43580</c:v>
                </c:pt>
                <c:pt idx="2430">
                  <c:v>43581</c:v>
                </c:pt>
                <c:pt idx="2431">
                  <c:v>43584</c:v>
                </c:pt>
                <c:pt idx="2432">
                  <c:v>43585</c:v>
                </c:pt>
                <c:pt idx="2433">
                  <c:v>43586</c:v>
                </c:pt>
                <c:pt idx="2434">
                  <c:v>43587</c:v>
                </c:pt>
                <c:pt idx="2435">
                  <c:v>43588</c:v>
                </c:pt>
                <c:pt idx="2436">
                  <c:v>43591</c:v>
                </c:pt>
                <c:pt idx="2437">
                  <c:v>43592</c:v>
                </c:pt>
                <c:pt idx="2438">
                  <c:v>43593</c:v>
                </c:pt>
                <c:pt idx="2439">
                  <c:v>43594</c:v>
                </c:pt>
                <c:pt idx="2440">
                  <c:v>43595</c:v>
                </c:pt>
                <c:pt idx="2441">
                  <c:v>43598</c:v>
                </c:pt>
                <c:pt idx="2442">
                  <c:v>43599</c:v>
                </c:pt>
                <c:pt idx="2443">
                  <c:v>43600</c:v>
                </c:pt>
                <c:pt idx="2444">
                  <c:v>43601</c:v>
                </c:pt>
                <c:pt idx="2445">
                  <c:v>43602</c:v>
                </c:pt>
                <c:pt idx="2446">
                  <c:v>43605</c:v>
                </c:pt>
                <c:pt idx="2447">
                  <c:v>43606</c:v>
                </c:pt>
                <c:pt idx="2448">
                  <c:v>43607</c:v>
                </c:pt>
                <c:pt idx="2449">
                  <c:v>43608</c:v>
                </c:pt>
                <c:pt idx="2450">
                  <c:v>43609</c:v>
                </c:pt>
                <c:pt idx="2451">
                  <c:v>43612</c:v>
                </c:pt>
                <c:pt idx="2452">
                  <c:v>43613</c:v>
                </c:pt>
                <c:pt idx="2453">
                  <c:v>43614</c:v>
                </c:pt>
                <c:pt idx="2454">
                  <c:v>43615</c:v>
                </c:pt>
                <c:pt idx="2455">
                  <c:v>43616</c:v>
                </c:pt>
                <c:pt idx="2456">
                  <c:v>43619</c:v>
                </c:pt>
                <c:pt idx="2457">
                  <c:v>43620</c:v>
                </c:pt>
                <c:pt idx="2458">
                  <c:v>43621</c:v>
                </c:pt>
                <c:pt idx="2459">
                  <c:v>43622</c:v>
                </c:pt>
                <c:pt idx="2460">
                  <c:v>43623</c:v>
                </c:pt>
                <c:pt idx="2461">
                  <c:v>43626</c:v>
                </c:pt>
                <c:pt idx="2462">
                  <c:v>43627</c:v>
                </c:pt>
                <c:pt idx="2463">
                  <c:v>43628</c:v>
                </c:pt>
                <c:pt idx="2464">
                  <c:v>43629</c:v>
                </c:pt>
                <c:pt idx="2465">
                  <c:v>43630</c:v>
                </c:pt>
                <c:pt idx="2466">
                  <c:v>43633</c:v>
                </c:pt>
                <c:pt idx="2467">
                  <c:v>43634</c:v>
                </c:pt>
                <c:pt idx="2468">
                  <c:v>43635</c:v>
                </c:pt>
                <c:pt idx="2469">
                  <c:v>43636</c:v>
                </c:pt>
                <c:pt idx="2470">
                  <c:v>43637</c:v>
                </c:pt>
                <c:pt idx="2471">
                  <c:v>43640</c:v>
                </c:pt>
                <c:pt idx="2472">
                  <c:v>43641</c:v>
                </c:pt>
                <c:pt idx="2473">
                  <c:v>43642</c:v>
                </c:pt>
                <c:pt idx="2474">
                  <c:v>43643</c:v>
                </c:pt>
                <c:pt idx="2475">
                  <c:v>43644</c:v>
                </c:pt>
                <c:pt idx="2476">
                  <c:v>43647</c:v>
                </c:pt>
                <c:pt idx="2477">
                  <c:v>43648</c:v>
                </c:pt>
                <c:pt idx="2478">
                  <c:v>43649</c:v>
                </c:pt>
                <c:pt idx="2479">
                  <c:v>43650</c:v>
                </c:pt>
                <c:pt idx="2480">
                  <c:v>43651</c:v>
                </c:pt>
                <c:pt idx="2481">
                  <c:v>43654</c:v>
                </c:pt>
                <c:pt idx="2482">
                  <c:v>43655</c:v>
                </c:pt>
                <c:pt idx="2483">
                  <c:v>43656</c:v>
                </c:pt>
                <c:pt idx="2484">
                  <c:v>43657</c:v>
                </c:pt>
                <c:pt idx="2485">
                  <c:v>43658</c:v>
                </c:pt>
                <c:pt idx="2486">
                  <c:v>43661</c:v>
                </c:pt>
                <c:pt idx="2487">
                  <c:v>43662</c:v>
                </c:pt>
                <c:pt idx="2488">
                  <c:v>43663</c:v>
                </c:pt>
                <c:pt idx="2489">
                  <c:v>43664</c:v>
                </c:pt>
                <c:pt idx="2490">
                  <c:v>43665</c:v>
                </c:pt>
                <c:pt idx="2491">
                  <c:v>43668</c:v>
                </c:pt>
                <c:pt idx="2492">
                  <c:v>43669</c:v>
                </c:pt>
                <c:pt idx="2493">
                  <c:v>43670</c:v>
                </c:pt>
                <c:pt idx="2494">
                  <c:v>43671</c:v>
                </c:pt>
                <c:pt idx="2495">
                  <c:v>43672</c:v>
                </c:pt>
                <c:pt idx="2496">
                  <c:v>43675</c:v>
                </c:pt>
                <c:pt idx="2497">
                  <c:v>43676</c:v>
                </c:pt>
                <c:pt idx="2498">
                  <c:v>43677</c:v>
                </c:pt>
                <c:pt idx="2499">
                  <c:v>43678</c:v>
                </c:pt>
                <c:pt idx="2500">
                  <c:v>43679</c:v>
                </c:pt>
                <c:pt idx="2501">
                  <c:v>43682</c:v>
                </c:pt>
                <c:pt idx="2502">
                  <c:v>43683</c:v>
                </c:pt>
                <c:pt idx="2503">
                  <c:v>43684</c:v>
                </c:pt>
                <c:pt idx="2504">
                  <c:v>43685</c:v>
                </c:pt>
                <c:pt idx="2505">
                  <c:v>43686</c:v>
                </c:pt>
                <c:pt idx="2506">
                  <c:v>43689</c:v>
                </c:pt>
                <c:pt idx="2507">
                  <c:v>43690</c:v>
                </c:pt>
                <c:pt idx="2508">
                  <c:v>43691</c:v>
                </c:pt>
                <c:pt idx="2509">
                  <c:v>43692</c:v>
                </c:pt>
                <c:pt idx="2510">
                  <c:v>43693</c:v>
                </c:pt>
                <c:pt idx="2511">
                  <c:v>43696</c:v>
                </c:pt>
                <c:pt idx="2512">
                  <c:v>43697</c:v>
                </c:pt>
                <c:pt idx="2513">
                  <c:v>43698</c:v>
                </c:pt>
                <c:pt idx="2514">
                  <c:v>43699</c:v>
                </c:pt>
                <c:pt idx="2515">
                  <c:v>43700</c:v>
                </c:pt>
                <c:pt idx="2516">
                  <c:v>43703</c:v>
                </c:pt>
                <c:pt idx="2517">
                  <c:v>43704</c:v>
                </c:pt>
                <c:pt idx="2518">
                  <c:v>43705</c:v>
                </c:pt>
                <c:pt idx="2519">
                  <c:v>43706</c:v>
                </c:pt>
                <c:pt idx="2520">
                  <c:v>43707</c:v>
                </c:pt>
                <c:pt idx="2521">
                  <c:v>43710</c:v>
                </c:pt>
                <c:pt idx="2522">
                  <c:v>43711</c:v>
                </c:pt>
                <c:pt idx="2523">
                  <c:v>43712</c:v>
                </c:pt>
                <c:pt idx="2524">
                  <c:v>43713</c:v>
                </c:pt>
                <c:pt idx="2525">
                  <c:v>43714</c:v>
                </c:pt>
                <c:pt idx="2526">
                  <c:v>43717</c:v>
                </c:pt>
                <c:pt idx="2527">
                  <c:v>43718</c:v>
                </c:pt>
                <c:pt idx="2528">
                  <c:v>43719</c:v>
                </c:pt>
                <c:pt idx="2529">
                  <c:v>43720</c:v>
                </c:pt>
                <c:pt idx="2530">
                  <c:v>43721</c:v>
                </c:pt>
                <c:pt idx="2531">
                  <c:v>43724</c:v>
                </c:pt>
                <c:pt idx="2532">
                  <c:v>43725</c:v>
                </c:pt>
                <c:pt idx="2533">
                  <c:v>43726</c:v>
                </c:pt>
                <c:pt idx="2534">
                  <c:v>43727</c:v>
                </c:pt>
                <c:pt idx="2535">
                  <c:v>43728</c:v>
                </c:pt>
                <c:pt idx="2536">
                  <c:v>43731</c:v>
                </c:pt>
                <c:pt idx="2537">
                  <c:v>43732</c:v>
                </c:pt>
                <c:pt idx="2538">
                  <c:v>43733</c:v>
                </c:pt>
                <c:pt idx="2539">
                  <c:v>43734</c:v>
                </c:pt>
                <c:pt idx="2540">
                  <c:v>43735</c:v>
                </c:pt>
                <c:pt idx="2541">
                  <c:v>43738</c:v>
                </c:pt>
                <c:pt idx="2542">
                  <c:v>43739</c:v>
                </c:pt>
                <c:pt idx="2543">
                  <c:v>43740</c:v>
                </c:pt>
                <c:pt idx="2544">
                  <c:v>43741</c:v>
                </c:pt>
                <c:pt idx="2545">
                  <c:v>43742</c:v>
                </c:pt>
                <c:pt idx="2546">
                  <c:v>43745</c:v>
                </c:pt>
                <c:pt idx="2547">
                  <c:v>43746</c:v>
                </c:pt>
                <c:pt idx="2548">
                  <c:v>43747</c:v>
                </c:pt>
                <c:pt idx="2549">
                  <c:v>43748</c:v>
                </c:pt>
                <c:pt idx="2550">
                  <c:v>43749</c:v>
                </c:pt>
                <c:pt idx="2551">
                  <c:v>43752</c:v>
                </c:pt>
                <c:pt idx="2552">
                  <c:v>43753</c:v>
                </c:pt>
                <c:pt idx="2553">
                  <c:v>43754</c:v>
                </c:pt>
                <c:pt idx="2554">
                  <c:v>43755</c:v>
                </c:pt>
                <c:pt idx="2555">
                  <c:v>43756</c:v>
                </c:pt>
                <c:pt idx="2556">
                  <c:v>43759</c:v>
                </c:pt>
                <c:pt idx="2557">
                  <c:v>43760</c:v>
                </c:pt>
                <c:pt idx="2558">
                  <c:v>43761</c:v>
                </c:pt>
                <c:pt idx="2559">
                  <c:v>43762</c:v>
                </c:pt>
                <c:pt idx="2560">
                  <c:v>43763</c:v>
                </c:pt>
                <c:pt idx="2561">
                  <c:v>43766</c:v>
                </c:pt>
                <c:pt idx="2562">
                  <c:v>43767</c:v>
                </c:pt>
                <c:pt idx="2563">
                  <c:v>43768</c:v>
                </c:pt>
                <c:pt idx="2564">
                  <c:v>43769</c:v>
                </c:pt>
                <c:pt idx="2565">
                  <c:v>43770</c:v>
                </c:pt>
                <c:pt idx="2566">
                  <c:v>43773</c:v>
                </c:pt>
                <c:pt idx="2567">
                  <c:v>43774</c:v>
                </c:pt>
                <c:pt idx="2568">
                  <c:v>43775</c:v>
                </c:pt>
                <c:pt idx="2569">
                  <c:v>43776</c:v>
                </c:pt>
                <c:pt idx="2570">
                  <c:v>43777</c:v>
                </c:pt>
                <c:pt idx="2571">
                  <c:v>43780</c:v>
                </c:pt>
                <c:pt idx="2572">
                  <c:v>43781</c:v>
                </c:pt>
                <c:pt idx="2573">
                  <c:v>43782</c:v>
                </c:pt>
                <c:pt idx="2574">
                  <c:v>43783</c:v>
                </c:pt>
                <c:pt idx="2575">
                  <c:v>43784</c:v>
                </c:pt>
                <c:pt idx="2576">
                  <c:v>43787</c:v>
                </c:pt>
                <c:pt idx="2577">
                  <c:v>43788</c:v>
                </c:pt>
                <c:pt idx="2578">
                  <c:v>43789</c:v>
                </c:pt>
                <c:pt idx="2579">
                  <c:v>43790</c:v>
                </c:pt>
                <c:pt idx="2580">
                  <c:v>43791</c:v>
                </c:pt>
                <c:pt idx="2581">
                  <c:v>43794</c:v>
                </c:pt>
                <c:pt idx="2582">
                  <c:v>43795</c:v>
                </c:pt>
                <c:pt idx="2583">
                  <c:v>43796</c:v>
                </c:pt>
                <c:pt idx="2584">
                  <c:v>43797</c:v>
                </c:pt>
                <c:pt idx="2585">
                  <c:v>43798</c:v>
                </c:pt>
                <c:pt idx="2586">
                  <c:v>43801</c:v>
                </c:pt>
                <c:pt idx="2587">
                  <c:v>43802</c:v>
                </c:pt>
                <c:pt idx="2588">
                  <c:v>43803</c:v>
                </c:pt>
                <c:pt idx="2589">
                  <c:v>43804</c:v>
                </c:pt>
                <c:pt idx="2590">
                  <c:v>43805</c:v>
                </c:pt>
                <c:pt idx="2591">
                  <c:v>43808</c:v>
                </c:pt>
                <c:pt idx="2592">
                  <c:v>43809</c:v>
                </c:pt>
                <c:pt idx="2593">
                  <c:v>43810</c:v>
                </c:pt>
                <c:pt idx="2594">
                  <c:v>43811</c:v>
                </c:pt>
                <c:pt idx="2595">
                  <c:v>43812</c:v>
                </c:pt>
                <c:pt idx="2596">
                  <c:v>43815</c:v>
                </c:pt>
                <c:pt idx="2597">
                  <c:v>43816</c:v>
                </c:pt>
                <c:pt idx="2598">
                  <c:v>43817</c:v>
                </c:pt>
                <c:pt idx="2599">
                  <c:v>43818</c:v>
                </c:pt>
                <c:pt idx="2600">
                  <c:v>43819</c:v>
                </c:pt>
                <c:pt idx="2601">
                  <c:v>43822</c:v>
                </c:pt>
                <c:pt idx="2602">
                  <c:v>43823</c:v>
                </c:pt>
                <c:pt idx="2603">
                  <c:v>43824</c:v>
                </c:pt>
                <c:pt idx="2604">
                  <c:v>43825</c:v>
                </c:pt>
                <c:pt idx="2605">
                  <c:v>43826</c:v>
                </c:pt>
                <c:pt idx="2606">
                  <c:v>43829</c:v>
                </c:pt>
                <c:pt idx="2607">
                  <c:v>43830</c:v>
                </c:pt>
                <c:pt idx="2608">
                  <c:v>43831</c:v>
                </c:pt>
                <c:pt idx="2609">
                  <c:v>43832</c:v>
                </c:pt>
                <c:pt idx="2610">
                  <c:v>43833</c:v>
                </c:pt>
                <c:pt idx="2611">
                  <c:v>43836</c:v>
                </c:pt>
                <c:pt idx="2612">
                  <c:v>43837</c:v>
                </c:pt>
                <c:pt idx="2613">
                  <c:v>43838</c:v>
                </c:pt>
                <c:pt idx="2614">
                  <c:v>43839</c:v>
                </c:pt>
                <c:pt idx="2615">
                  <c:v>43840</c:v>
                </c:pt>
                <c:pt idx="2616">
                  <c:v>43843</c:v>
                </c:pt>
                <c:pt idx="2617">
                  <c:v>43844</c:v>
                </c:pt>
                <c:pt idx="2618">
                  <c:v>43845</c:v>
                </c:pt>
                <c:pt idx="2619">
                  <c:v>43846</c:v>
                </c:pt>
                <c:pt idx="2620">
                  <c:v>43847</c:v>
                </c:pt>
                <c:pt idx="2621">
                  <c:v>43850</c:v>
                </c:pt>
                <c:pt idx="2622">
                  <c:v>43851</c:v>
                </c:pt>
                <c:pt idx="2623">
                  <c:v>43852</c:v>
                </c:pt>
                <c:pt idx="2624">
                  <c:v>43853</c:v>
                </c:pt>
                <c:pt idx="2625">
                  <c:v>43854</c:v>
                </c:pt>
                <c:pt idx="2626">
                  <c:v>43857</c:v>
                </c:pt>
                <c:pt idx="2627">
                  <c:v>43858</c:v>
                </c:pt>
                <c:pt idx="2628">
                  <c:v>43859</c:v>
                </c:pt>
                <c:pt idx="2629">
                  <c:v>43860</c:v>
                </c:pt>
                <c:pt idx="2630">
                  <c:v>43861</c:v>
                </c:pt>
                <c:pt idx="2631">
                  <c:v>43864</c:v>
                </c:pt>
                <c:pt idx="2632">
                  <c:v>43865</c:v>
                </c:pt>
                <c:pt idx="2633">
                  <c:v>43866</c:v>
                </c:pt>
                <c:pt idx="2634">
                  <c:v>43867</c:v>
                </c:pt>
                <c:pt idx="2635">
                  <c:v>43868</c:v>
                </c:pt>
                <c:pt idx="2636">
                  <c:v>43871</c:v>
                </c:pt>
                <c:pt idx="2637">
                  <c:v>43872</c:v>
                </c:pt>
                <c:pt idx="2638">
                  <c:v>43873</c:v>
                </c:pt>
                <c:pt idx="2639">
                  <c:v>43874</c:v>
                </c:pt>
                <c:pt idx="2640">
                  <c:v>43875</c:v>
                </c:pt>
                <c:pt idx="2641">
                  <c:v>43878</c:v>
                </c:pt>
                <c:pt idx="2642">
                  <c:v>43879</c:v>
                </c:pt>
                <c:pt idx="2643">
                  <c:v>43880</c:v>
                </c:pt>
                <c:pt idx="2644">
                  <c:v>43881</c:v>
                </c:pt>
                <c:pt idx="2645">
                  <c:v>43882</c:v>
                </c:pt>
                <c:pt idx="2646">
                  <c:v>43885</c:v>
                </c:pt>
                <c:pt idx="2647">
                  <c:v>43886</c:v>
                </c:pt>
                <c:pt idx="2648">
                  <c:v>43887</c:v>
                </c:pt>
                <c:pt idx="2649">
                  <c:v>43888</c:v>
                </c:pt>
                <c:pt idx="2650">
                  <c:v>43889</c:v>
                </c:pt>
                <c:pt idx="2651">
                  <c:v>43892</c:v>
                </c:pt>
                <c:pt idx="2652">
                  <c:v>43893</c:v>
                </c:pt>
                <c:pt idx="2653">
                  <c:v>43894</c:v>
                </c:pt>
                <c:pt idx="2654">
                  <c:v>43895</c:v>
                </c:pt>
                <c:pt idx="2655">
                  <c:v>43896</c:v>
                </c:pt>
                <c:pt idx="2656">
                  <c:v>43899</c:v>
                </c:pt>
                <c:pt idx="2657">
                  <c:v>43900</c:v>
                </c:pt>
                <c:pt idx="2658">
                  <c:v>43901</c:v>
                </c:pt>
                <c:pt idx="2659">
                  <c:v>43902</c:v>
                </c:pt>
                <c:pt idx="2660">
                  <c:v>43903</c:v>
                </c:pt>
                <c:pt idx="2661">
                  <c:v>43906</c:v>
                </c:pt>
                <c:pt idx="2662">
                  <c:v>43907</c:v>
                </c:pt>
                <c:pt idx="2663">
                  <c:v>43908</c:v>
                </c:pt>
                <c:pt idx="2664">
                  <c:v>43909</c:v>
                </c:pt>
                <c:pt idx="2665">
                  <c:v>43910</c:v>
                </c:pt>
                <c:pt idx="2666">
                  <c:v>43913</c:v>
                </c:pt>
                <c:pt idx="2667">
                  <c:v>43914</c:v>
                </c:pt>
                <c:pt idx="2668">
                  <c:v>43915</c:v>
                </c:pt>
                <c:pt idx="2669">
                  <c:v>43916</c:v>
                </c:pt>
                <c:pt idx="2670">
                  <c:v>43917</c:v>
                </c:pt>
                <c:pt idx="2671">
                  <c:v>43920</c:v>
                </c:pt>
                <c:pt idx="2672">
                  <c:v>43921</c:v>
                </c:pt>
                <c:pt idx="2673">
                  <c:v>43922</c:v>
                </c:pt>
                <c:pt idx="2674">
                  <c:v>43923</c:v>
                </c:pt>
                <c:pt idx="2675">
                  <c:v>43924</c:v>
                </c:pt>
                <c:pt idx="2676">
                  <c:v>43927</c:v>
                </c:pt>
                <c:pt idx="2677">
                  <c:v>43928</c:v>
                </c:pt>
                <c:pt idx="2678">
                  <c:v>43929</c:v>
                </c:pt>
                <c:pt idx="2679">
                  <c:v>43930</c:v>
                </c:pt>
                <c:pt idx="2680">
                  <c:v>43931</c:v>
                </c:pt>
                <c:pt idx="2681">
                  <c:v>43934</c:v>
                </c:pt>
                <c:pt idx="2682">
                  <c:v>43935</c:v>
                </c:pt>
                <c:pt idx="2683">
                  <c:v>43936</c:v>
                </c:pt>
                <c:pt idx="2684">
                  <c:v>43937</c:v>
                </c:pt>
                <c:pt idx="2685">
                  <c:v>43938</c:v>
                </c:pt>
                <c:pt idx="2686">
                  <c:v>43941</c:v>
                </c:pt>
                <c:pt idx="2687">
                  <c:v>43942</c:v>
                </c:pt>
                <c:pt idx="2688">
                  <c:v>43943</c:v>
                </c:pt>
                <c:pt idx="2689">
                  <c:v>43944</c:v>
                </c:pt>
                <c:pt idx="2690">
                  <c:v>43945</c:v>
                </c:pt>
                <c:pt idx="2691">
                  <c:v>43948</c:v>
                </c:pt>
                <c:pt idx="2692">
                  <c:v>43949</c:v>
                </c:pt>
                <c:pt idx="2693">
                  <c:v>43950</c:v>
                </c:pt>
                <c:pt idx="2694">
                  <c:v>43951</c:v>
                </c:pt>
                <c:pt idx="2695">
                  <c:v>43952</c:v>
                </c:pt>
                <c:pt idx="2696">
                  <c:v>43955</c:v>
                </c:pt>
                <c:pt idx="2697">
                  <c:v>43956</c:v>
                </c:pt>
                <c:pt idx="2698">
                  <c:v>43957</c:v>
                </c:pt>
                <c:pt idx="2699">
                  <c:v>43958</c:v>
                </c:pt>
                <c:pt idx="2700">
                  <c:v>43959</c:v>
                </c:pt>
                <c:pt idx="2701">
                  <c:v>43962</c:v>
                </c:pt>
                <c:pt idx="2702">
                  <c:v>43963</c:v>
                </c:pt>
                <c:pt idx="2703">
                  <c:v>43964</c:v>
                </c:pt>
                <c:pt idx="2704">
                  <c:v>43965</c:v>
                </c:pt>
                <c:pt idx="2705">
                  <c:v>43966</c:v>
                </c:pt>
                <c:pt idx="2706">
                  <c:v>43969</c:v>
                </c:pt>
                <c:pt idx="2707">
                  <c:v>43970</c:v>
                </c:pt>
                <c:pt idx="2708">
                  <c:v>43971</c:v>
                </c:pt>
                <c:pt idx="2709">
                  <c:v>43972</c:v>
                </c:pt>
                <c:pt idx="2710">
                  <c:v>43973</c:v>
                </c:pt>
                <c:pt idx="2711">
                  <c:v>43976</c:v>
                </c:pt>
                <c:pt idx="2712">
                  <c:v>43977</c:v>
                </c:pt>
                <c:pt idx="2713">
                  <c:v>43978</c:v>
                </c:pt>
                <c:pt idx="2714">
                  <c:v>43979</c:v>
                </c:pt>
                <c:pt idx="2715">
                  <c:v>43980</c:v>
                </c:pt>
                <c:pt idx="2716">
                  <c:v>43983</c:v>
                </c:pt>
                <c:pt idx="2717">
                  <c:v>43984</c:v>
                </c:pt>
                <c:pt idx="2718">
                  <c:v>43985</c:v>
                </c:pt>
                <c:pt idx="2719">
                  <c:v>43986</c:v>
                </c:pt>
                <c:pt idx="2720">
                  <c:v>43987</c:v>
                </c:pt>
                <c:pt idx="2721">
                  <c:v>43990</c:v>
                </c:pt>
                <c:pt idx="2722">
                  <c:v>43991</c:v>
                </c:pt>
                <c:pt idx="2723">
                  <c:v>43992</c:v>
                </c:pt>
                <c:pt idx="2724">
                  <c:v>43993</c:v>
                </c:pt>
                <c:pt idx="2725">
                  <c:v>43994</c:v>
                </c:pt>
                <c:pt idx="2726">
                  <c:v>43997</c:v>
                </c:pt>
                <c:pt idx="2727">
                  <c:v>43998</c:v>
                </c:pt>
                <c:pt idx="2728">
                  <c:v>43999</c:v>
                </c:pt>
                <c:pt idx="2729">
                  <c:v>44000</c:v>
                </c:pt>
                <c:pt idx="2730">
                  <c:v>44001</c:v>
                </c:pt>
                <c:pt idx="2731">
                  <c:v>44004</c:v>
                </c:pt>
                <c:pt idx="2732">
                  <c:v>44005</c:v>
                </c:pt>
                <c:pt idx="2733">
                  <c:v>44006</c:v>
                </c:pt>
                <c:pt idx="2734">
                  <c:v>44007</c:v>
                </c:pt>
                <c:pt idx="2735">
                  <c:v>44008</c:v>
                </c:pt>
                <c:pt idx="2736">
                  <c:v>44011</c:v>
                </c:pt>
                <c:pt idx="2737">
                  <c:v>44012</c:v>
                </c:pt>
                <c:pt idx="2738">
                  <c:v>44013</c:v>
                </c:pt>
                <c:pt idx="2739">
                  <c:v>44014</c:v>
                </c:pt>
                <c:pt idx="2740">
                  <c:v>44015</c:v>
                </c:pt>
                <c:pt idx="2741">
                  <c:v>44018</c:v>
                </c:pt>
                <c:pt idx="2742">
                  <c:v>44019</c:v>
                </c:pt>
                <c:pt idx="2743">
                  <c:v>44020</c:v>
                </c:pt>
                <c:pt idx="2744">
                  <c:v>44021</c:v>
                </c:pt>
                <c:pt idx="2745">
                  <c:v>44022</c:v>
                </c:pt>
                <c:pt idx="2746">
                  <c:v>44025</c:v>
                </c:pt>
                <c:pt idx="2747">
                  <c:v>44026</c:v>
                </c:pt>
                <c:pt idx="2748">
                  <c:v>44027</c:v>
                </c:pt>
                <c:pt idx="2749">
                  <c:v>44028</c:v>
                </c:pt>
                <c:pt idx="2750">
                  <c:v>44029</c:v>
                </c:pt>
                <c:pt idx="2751">
                  <c:v>44032</c:v>
                </c:pt>
                <c:pt idx="2752">
                  <c:v>44033</c:v>
                </c:pt>
                <c:pt idx="2753">
                  <c:v>44034</c:v>
                </c:pt>
                <c:pt idx="2754">
                  <c:v>44035</c:v>
                </c:pt>
                <c:pt idx="2755">
                  <c:v>44036</c:v>
                </c:pt>
                <c:pt idx="2756">
                  <c:v>44039</c:v>
                </c:pt>
                <c:pt idx="2757">
                  <c:v>44040</c:v>
                </c:pt>
                <c:pt idx="2758">
                  <c:v>44041</c:v>
                </c:pt>
                <c:pt idx="2759">
                  <c:v>44042</c:v>
                </c:pt>
                <c:pt idx="2760">
                  <c:v>44043</c:v>
                </c:pt>
                <c:pt idx="2761">
                  <c:v>44046</c:v>
                </c:pt>
                <c:pt idx="2762">
                  <c:v>44047</c:v>
                </c:pt>
                <c:pt idx="2763">
                  <c:v>44048</c:v>
                </c:pt>
                <c:pt idx="2764">
                  <c:v>44049</c:v>
                </c:pt>
                <c:pt idx="2765">
                  <c:v>44050</c:v>
                </c:pt>
                <c:pt idx="2766">
                  <c:v>44053</c:v>
                </c:pt>
                <c:pt idx="2767">
                  <c:v>44054</c:v>
                </c:pt>
                <c:pt idx="2768">
                  <c:v>44055</c:v>
                </c:pt>
                <c:pt idx="2769">
                  <c:v>44056</c:v>
                </c:pt>
                <c:pt idx="2770">
                  <c:v>44057</c:v>
                </c:pt>
                <c:pt idx="2771">
                  <c:v>44060</c:v>
                </c:pt>
                <c:pt idx="2772">
                  <c:v>44061</c:v>
                </c:pt>
                <c:pt idx="2773">
                  <c:v>44062</c:v>
                </c:pt>
                <c:pt idx="2774">
                  <c:v>44063</c:v>
                </c:pt>
                <c:pt idx="2775">
                  <c:v>44064</c:v>
                </c:pt>
                <c:pt idx="2776">
                  <c:v>44067</c:v>
                </c:pt>
                <c:pt idx="2777">
                  <c:v>44068</c:v>
                </c:pt>
                <c:pt idx="2778">
                  <c:v>44069</c:v>
                </c:pt>
                <c:pt idx="2779">
                  <c:v>44070</c:v>
                </c:pt>
                <c:pt idx="2780">
                  <c:v>44071</c:v>
                </c:pt>
                <c:pt idx="2781">
                  <c:v>44074</c:v>
                </c:pt>
                <c:pt idx="2782">
                  <c:v>44075</c:v>
                </c:pt>
                <c:pt idx="2783">
                  <c:v>44076</c:v>
                </c:pt>
                <c:pt idx="2784">
                  <c:v>44077</c:v>
                </c:pt>
                <c:pt idx="2785">
                  <c:v>44078</c:v>
                </c:pt>
                <c:pt idx="2786">
                  <c:v>44081</c:v>
                </c:pt>
                <c:pt idx="2787">
                  <c:v>44082</c:v>
                </c:pt>
                <c:pt idx="2788">
                  <c:v>44083</c:v>
                </c:pt>
                <c:pt idx="2789">
                  <c:v>44084</c:v>
                </c:pt>
                <c:pt idx="2790">
                  <c:v>44085</c:v>
                </c:pt>
                <c:pt idx="2791">
                  <c:v>44088</c:v>
                </c:pt>
                <c:pt idx="2792">
                  <c:v>44089</c:v>
                </c:pt>
                <c:pt idx="2793">
                  <c:v>44090</c:v>
                </c:pt>
                <c:pt idx="2794">
                  <c:v>44091</c:v>
                </c:pt>
                <c:pt idx="2795">
                  <c:v>44092</c:v>
                </c:pt>
                <c:pt idx="2796">
                  <c:v>44095</c:v>
                </c:pt>
                <c:pt idx="2797">
                  <c:v>44096</c:v>
                </c:pt>
                <c:pt idx="2798">
                  <c:v>44097</c:v>
                </c:pt>
                <c:pt idx="2799">
                  <c:v>44098</c:v>
                </c:pt>
                <c:pt idx="2800">
                  <c:v>44099</c:v>
                </c:pt>
                <c:pt idx="2801">
                  <c:v>44102</c:v>
                </c:pt>
                <c:pt idx="2802">
                  <c:v>44103</c:v>
                </c:pt>
                <c:pt idx="2803">
                  <c:v>44104</c:v>
                </c:pt>
                <c:pt idx="2804">
                  <c:v>44105</c:v>
                </c:pt>
                <c:pt idx="2805">
                  <c:v>44106</c:v>
                </c:pt>
                <c:pt idx="2806">
                  <c:v>44109</c:v>
                </c:pt>
                <c:pt idx="2807">
                  <c:v>44110</c:v>
                </c:pt>
                <c:pt idx="2808">
                  <c:v>44111</c:v>
                </c:pt>
                <c:pt idx="2809">
                  <c:v>44112</c:v>
                </c:pt>
                <c:pt idx="2810">
                  <c:v>44113</c:v>
                </c:pt>
                <c:pt idx="2811">
                  <c:v>44116</c:v>
                </c:pt>
                <c:pt idx="2812">
                  <c:v>44117</c:v>
                </c:pt>
                <c:pt idx="2813">
                  <c:v>44118</c:v>
                </c:pt>
                <c:pt idx="2814">
                  <c:v>44119</c:v>
                </c:pt>
                <c:pt idx="2815">
                  <c:v>44120</c:v>
                </c:pt>
                <c:pt idx="2816">
                  <c:v>44123</c:v>
                </c:pt>
                <c:pt idx="2817">
                  <c:v>44124</c:v>
                </c:pt>
                <c:pt idx="2818">
                  <c:v>44125</c:v>
                </c:pt>
                <c:pt idx="2819">
                  <c:v>44126</c:v>
                </c:pt>
                <c:pt idx="2820">
                  <c:v>44127</c:v>
                </c:pt>
                <c:pt idx="2821">
                  <c:v>44130</c:v>
                </c:pt>
                <c:pt idx="2822">
                  <c:v>44131</c:v>
                </c:pt>
                <c:pt idx="2823">
                  <c:v>44132</c:v>
                </c:pt>
                <c:pt idx="2824">
                  <c:v>44133</c:v>
                </c:pt>
                <c:pt idx="2825">
                  <c:v>44134</c:v>
                </c:pt>
                <c:pt idx="2826">
                  <c:v>44137</c:v>
                </c:pt>
                <c:pt idx="2827">
                  <c:v>44138</c:v>
                </c:pt>
                <c:pt idx="2828">
                  <c:v>44139</c:v>
                </c:pt>
                <c:pt idx="2829">
                  <c:v>44140</c:v>
                </c:pt>
                <c:pt idx="2830">
                  <c:v>44141</c:v>
                </c:pt>
                <c:pt idx="2831">
                  <c:v>44144</c:v>
                </c:pt>
                <c:pt idx="2832">
                  <c:v>44145</c:v>
                </c:pt>
                <c:pt idx="2833">
                  <c:v>44146</c:v>
                </c:pt>
                <c:pt idx="2834">
                  <c:v>44147</c:v>
                </c:pt>
                <c:pt idx="2835">
                  <c:v>44148</c:v>
                </c:pt>
                <c:pt idx="2836">
                  <c:v>44151</c:v>
                </c:pt>
                <c:pt idx="2837">
                  <c:v>44152</c:v>
                </c:pt>
                <c:pt idx="2838">
                  <c:v>44153</c:v>
                </c:pt>
                <c:pt idx="2839">
                  <c:v>44154</c:v>
                </c:pt>
                <c:pt idx="2840">
                  <c:v>44155</c:v>
                </c:pt>
                <c:pt idx="2841">
                  <c:v>44158</c:v>
                </c:pt>
                <c:pt idx="2842">
                  <c:v>44159</c:v>
                </c:pt>
                <c:pt idx="2843">
                  <c:v>44160</c:v>
                </c:pt>
                <c:pt idx="2844">
                  <c:v>44161</c:v>
                </c:pt>
                <c:pt idx="2845">
                  <c:v>44162</c:v>
                </c:pt>
                <c:pt idx="2846">
                  <c:v>44165</c:v>
                </c:pt>
                <c:pt idx="2847">
                  <c:v>44166</c:v>
                </c:pt>
                <c:pt idx="2848">
                  <c:v>44167</c:v>
                </c:pt>
                <c:pt idx="2849">
                  <c:v>44168</c:v>
                </c:pt>
                <c:pt idx="2850">
                  <c:v>44169</c:v>
                </c:pt>
                <c:pt idx="2851">
                  <c:v>44172</c:v>
                </c:pt>
                <c:pt idx="2852">
                  <c:v>44173</c:v>
                </c:pt>
                <c:pt idx="2853">
                  <c:v>44174</c:v>
                </c:pt>
                <c:pt idx="2854">
                  <c:v>44175</c:v>
                </c:pt>
                <c:pt idx="2855">
                  <c:v>44176</c:v>
                </c:pt>
                <c:pt idx="2856">
                  <c:v>44179</c:v>
                </c:pt>
                <c:pt idx="2857">
                  <c:v>44180</c:v>
                </c:pt>
                <c:pt idx="2858">
                  <c:v>44181</c:v>
                </c:pt>
                <c:pt idx="2859">
                  <c:v>44182</c:v>
                </c:pt>
                <c:pt idx="2860">
                  <c:v>44183</c:v>
                </c:pt>
                <c:pt idx="2861">
                  <c:v>44186</c:v>
                </c:pt>
                <c:pt idx="2862">
                  <c:v>44187</c:v>
                </c:pt>
                <c:pt idx="2863">
                  <c:v>44188</c:v>
                </c:pt>
                <c:pt idx="2864">
                  <c:v>44189</c:v>
                </c:pt>
                <c:pt idx="2865">
                  <c:v>44190</c:v>
                </c:pt>
                <c:pt idx="2866">
                  <c:v>44193</c:v>
                </c:pt>
                <c:pt idx="2867">
                  <c:v>44194</c:v>
                </c:pt>
                <c:pt idx="2868">
                  <c:v>44195</c:v>
                </c:pt>
                <c:pt idx="2869">
                  <c:v>44196</c:v>
                </c:pt>
                <c:pt idx="2870">
                  <c:v>44197</c:v>
                </c:pt>
                <c:pt idx="2871">
                  <c:v>44200</c:v>
                </c:pt>
                <c:pt idx="2872">
                  <c:v>44201</c:v>
                </c:pt>
                <c:pt idx="2873">
                  <c:v>44202</c:v>
                </c:pt>
                <c:pt idx="2874">
                  <c:v>44203</c:v>
                </c:pt>
                <c:pt idx="2875">
                  <c:v>44204</c:v>
                </c:pt>
                <c:pt idx="2876">
                  <c:v>44207</c:v>
                </c:pt>
                <c:pt idx="2877">
                  <c:v>44208</c:v>
                </c:pt>
                <c:pt idx="2878">
                  <c:v>44209</c:v>
                </c:pt>
                <c:pt idx="2879">
                  <c:v>44210</c:v>
                </c:pt>
                <c:pt idx="2880">
                  <c:v>44211</c:v>
                </c:pt>
                <c:pt idx="2881">
                  <c:v>44214</c:v>
                </c:pt>
                <c:pt idx="2882">
                  <c:v>44215</c:v>
                </c:pt>
                <c:pt idx="2883">
                  <c:v>44216</c:v>
                </c:pt>
                <c:pt idx="2884">
                  <c:v>44217</c:v>
                </c:pt>
                <c:pt idx="2885">
                  <c:v>44218</c:v>
                </c:pt>
                <c:pt idx="2886">
                  <c:v>44221</c:v>
                </c:pt>
                <c:pt idx="2887">
                  <c:v>44222</c:v>
                </c:pt>
                <c:pt idx="2888">
                  <c:v>44223</c:v>
                </c:pt>
                <c:pt idx="2889">
                  <c:v>44224</c:v>
                </c:pt>
                <c:pt idx="2890">
                  <c:v>44225</c:v>
                </c:pt>
                <c:pt idx="2891">
                  <c:v>44228</c:v>
                </c:pt>
                <c:pt idx="2892">
                  <c:v>44229</c:v>
                </c:pt>
                <c:pt idx="2893">
                  <c:v>44230</c:v>
                </c:pt>
                <c:pt idx="2894">
                  <c:v>44231</c:v>
                </c:pt>
                <c:pt idx="2895">
                  <c:v>44232</c:v>
                </c:pt>
                <c:pt idx="2896">
                  <c:v>44235</c:v>
                </c:pt>
                <c:pt idx="2897">
                  <c:v>44236</c:v>
                </c:pt>
                <c:pt idx="2898">
                  <c:v>44237</c:v>
                </c:pt>
                <c:pt idx="2899">
                  <c:v>44238</c:v>
                </c:pt>
                <c:pt idx="2900">
                  <c:v>44239</c:v>
                </c:pt>
                <c:pt idx="2901">
                  <c:v>44242</c:v>
                </c:pt>
                <c:pt idx="2902">
                  <c:v>44243</c:v>
                </c:pt>
                <c:pt idx="2903">
                  <c:v>44244</c:v>
                </c:pt>
                <c:pt idx="2904">
                  <c:v>44245</c:v>
                </c:pt>
                <c:pt idx="2905">
                  <c:v>44246</c:v>
                </c:pt>
                <c:pt idx="2906">
                  <c:v>44249</c:v>
                </c:pt>
                <c:pt idx="2907">
                  <c:v>44250</c:v>
                </c:pt>
                <c:pt idx="2908">
                  <c:v>44251</c:v>
                </c:pt>
                <c:pt idx="2909">
                  <c:v>44252</c:v>
                </c:pt>
                <c:pt idx="2910">
                  <c:v>44253</c:v>
                </c:pt>
                <c:pt idx="2911">
                  <c:v>44256</c:v>
                </c:pt>
                <c:pt idx="2912">
                  <c:v>44257</c:v>
                </c:pt>
                <c:pt idx="2913">
                  <c:v>44258</c:v>
                </c:pt>
                <c:pt idx="2914">
                  <c:v>44259</c:v>
                </c:pt>
                <c:pt idx="2915">
                  <c:v>44260</c:v>
                </c:pt>
                <c:pt idx="2916">
                  <c:v>44263</c:v>
                </c:pt>
                <c:pt idx="2917">
                  <c:v>44264</c:v>
                </c:pt>
                <c:pt idx="2918">
                  <c:v>44265</c:v>
                </c:pt>
                <c:pt idx="2919">
                  <c:v>44266</c:v>
                </c:pt>
                <c:pt idx="2920">
                  <c:v>44267</c:v>
                </c:pt>
                <c:pt idx="2921">
                  <c:v>44270</c:v>
                </c:pt>
                <c:pt idx="2922">
                  <c:v>44271</c:v>
                </c:pt>
                <c:pt idx="2923">
                  <c:v>44272</c:v>
                </c:pt>
                <c:pt idx="2924">
                  <c:v>44273</c:v>
                </c:pt>
                <c:pt idx="2925">
                  <c:v>44274</c:v>
                </c:pt>
                <c:pt idx="2926">
                  <c:v>44277</c:v>
                </c:pt>
                <c:pt idx="2927">
                  <c:v>44278</c:v>
                </c:pt>
                <c:pt idx="2928">
                  <c:v>44279</c:v>
                </c:pt>
                <c:pt idx="2929">
                  <c:v>44280</c:v>
                </c:pt>
                <c:pt idx="2930">
                  <c:v>44281</c:v>
                </c:pt>
                <c:pt idx="2931">
                  <c:v>44284</c:v>
                </c:pt>
                <c:pt idx="2932">
                  <c:v>44285</c:v>
                </c:pt>
                <c:pt idx="2933">
                  <c:v>44286</c:v>
                </c:pt>
                <c:pt idx="2934">
                  <c:v>44287</c:v>
                </c:pt>
                <c:pt idx="2935">
                  <c:v>44288</c:v>
                </c:pt>
                <c:pt idx="2936">
                  <c:v>44291</c:v>
                </c:pt>
                <c:pt idx="2937">
                  <c:v>44292</c:v>
                </c:pt>
                <c:pt idx="2938">
                  <c:v>44293</c:v>
                </c:pt>
                <c:pt idx="2939">
                  <c:v>44294</c:v>
                </c:pt>
                <c:pt idx="2940">
                  <c:v>44295</c:v>
                </c:pt>
                <c:pt idx="2941">
                  <c:v>44298</c:v>
                </c:pt>
                <c:pt idx="2942">
                  <c:v>44299</c:v>
                </c:pt>
                <c:pt idx="2943">
                  <c:v>44300</c:v>
                </c:pt>
                <c:pt idx="2944">
                  <c:v>44301</c:v>
                </c:pt>
                <c:pt idx="2945">
                  <c:v>44302</c:v>
                </c:pt>
                <c:pt idx="2946">
                  <c:v>44305</c:v>
                </c:pt>
                <c:pt idx="2947">
                  <c:v>44306</c:v>
                </c:pt>
                <c:pt idx="2948">
                  <c:v>44307</c:v>
                </c:pt>
                <c:pt idx="2949">
                  <c:v>44308</c:v>
                </c:pt>
                <c:pt idx="2950">
                  <c:v>44309</c:v>
                </c:pt>
                <c:pt idx="2951">
                  <c:v>44312</c:v>
                </c:pt>
                <c:pt idx="2952">
                  <c:v>44313</c:v>
                </c:pt>
                <c:pt idx="2953">
                  <c:v>44314</c:v>
                </c:pt>
                <c:pt idx="2954">
                  <c:v>44315</c:v>
                </c:pt>
                <c:pt idx="2955">
                  <c:v>44316</c:v>
                </c:pt>
                <c:pt idx="2956">
                  <c:v>44319</c:v>
                </c:pt>
                <c:pt idx="2957">
                  <c:v>44320</c:v>
                </c:pt>
                <c:pt idx="2958">
                  <c:v>44321</c:v>
                </c:pt>
                <c:pt idx="2959">
                  <c:v>44322</c:v>
                </c:pt>
                <c:pt idx="2960">
                  <c:v>44323</c:v>
                </c:pt>
                <c:pt idx="2961">
                  <c:v>44326</c:v>
                </c:pt>
                <c:pt idx="2962">
                  <c:v>44327</c:v>
                </c:pt>
                <c:pt idx="2963">
                  <c:v>44328</c:v>
                </c:pt>
                <c:pt idx="2964">
                  <c:v>44329</c:v>
                </c:pt>
                <c:pt idx="2965">
                  <c:v>44330</c:v>
                </c:pt>
                <c:pt idx="2966">
                  <c:v>44333</c:v>
                </c:pt>
                <c:pt idx="2967">
                  <c:v>44334</c:v>
                </c:pt>
                <c:pt idx="2968">
                  <c:v>44335</c:v>
                </c:pt>
                <c:pt idx="2969">
                  <c:v>44336</c:v>
                </c:pt>
                <c:pt idx="2970">
                  <c:v>44337</c:v>
                </c:pt>
                <c:pt idx="2971">
                  <c:v>44340</c:v>
                </c:pt>
                <c:pt idx="2972">
                  <c:v>44341</c:v>
                </c:pt>
                <c:pt idx="2973">
                  <c:v>44342</c:v>
                </c:pt>
                <c:pt idx="2974">
                  <c:v>44343</c:v>
                </c:pt>
                <c:pt idx="2975">
                  <c:v>44344</c:v>
                </c:pt>
                <c:pt idx="2976">
                  <c:v>44347</c:v>
                </c:pt>
                <c:pt idx="2977">
                  <c:v>44348</c:v>
                </c:pt>
                <c:pt idx="2978">
                  <c:v>44349</c:v>
                </c:pt>
                <c:pt idx="2979">
                  <c:v>44350</c:v>
                </c:pt>
                <c:pt idx="2980">
                  <c:v>44351</c:v>
                </c:pt>
                <c:pt idx="2981">
                  <c:v>44354</c:v>
                </c:pt>
                <c:pt idx="2982">
                  <c:v>44355</c:v>
                </c:pt>
                <c:pt idx="2983">
                  <c:v>44356</c:v>
                </c:pt>
                <c:pt idx="2984">
                  <c:v>44357</c:v>
                </c:pt>
                <c:pt idx="2985">
                  <c:v>44358</c:v>
                </c:pt>
                <c:pt idx="2986">
                  <c:v>44361</c:v>
                </c:pt>
                <c:pt idx="2987">
                  <c:v>44362</c:v>
                </c:pt>
                <c:pt idx="2988">
                  <c:v>44363</c:v>
                </c:pt>
                <c:pt idx="2989">
                  <c:v>44364</c:v>
                </c:pt>
                <c:pt idx="2990">
                  <c:v>44365</c:v>
                </c:pt>
                <c:pt idx="2991">
                  <c:v>44368</c:v>
                </c:pt>
                <c:pt idx="2992">
                  <c:v>44369</c:v>
                </c:pt>
                <c:pt idx="2993">
                  <c:v>44370</c:v>
                </c:pt>
                <c:pt idx="2994">
                  <c:v>44371</c:v>
                </c:pt>
                <c:pt idx="2995">
                  <c:v>44372</c:v>
                </c:pt>
                <c:pt idx="2996">
                  <c:v>44375</c:v>
                </c:pt>
                <c:pt idx="2997">
                  <c:v>44376</c:v>
                </c:pt>
                <c:pt idx="2998">
                  <c:v>44377</c:v>
                </c:pt>
                <c:pt idx="2999">
                  <c:v>44378</c:v>
                </c:pt>
                <c:pt idx="3000">
                  <c:v>44379</c:v>
                </c:pt>
                <c:pt idx="3001">
                  <c:v>44382</c:v>
                </c:pt>
                <c:pt idx="3002">
                  <c:v>44383</c:v>
                </c:pt>
                <c:pt idx="3003">
                  <c:v>44384</c:v>
                </c:pt>
                <c:pt idx="3004">
                  <c:v>44385</c:v>
                </c:pt>
                <c:pt idx="3005">
                  <c:v>44386</c:v>
                </c:pt>
                <c:pt idx="3006">
                  <c:v>44389</c:v>
                </c:pt>
                <c:pt idx="3007">
                  <c:v>44390</c:v>
                </c:pt>
                <c:pt idx="3008">
                  <c:v>44391</c:v>
                </c:pt>
                <c:pt idx="3009">
                  <c:v>44392</c:v>
                </c:pt>
                <c:pt idx="3010">
                  <c:v>44393</c:v>
                </c:pt>
                <c:pt idx="3011">
                  <c:v>44396</c:v>
                </c:pt>
                <c:pt idx="3012">
                  <c:v>44397</c:v>
                </c:pt>
                <c:pt idx="3013">
                  <c:v>44398</c:v>
                </c:pt>
                <c:pt idx="3014">
                  <c:v>44399</c:v>
                </c:pt>
                <c:pt idx="3015">
                  <c:v>44400</c:v>
                </c:pt>
                <c:pt idx="3016">
                  <c:v>44403</c:v>
                </c:pt>
                <c:pt idx="3017">
                  <c:v>44404</c:v>
                </c:pt>
                <c:pt idx="3018">
                  <c:v>44405</c:v>
                </c:pt>
                <c:pt idx="3019">
                  <c:v>44406</c:v>
                </c:pt>
                <c:pt idx="3020">
                  <c:v>44407</c:v>
                </c:pt>
                <c:pt idx="3021">
                  <c:v>44410</c:v>
                </c:pt>
                <c:pt idx="3022">
                  <c:v>44411</c:v>
                </c:pt>
                <c:pt idx="3023">
                  <c:v>44412</c:v>
                </c:pt>
                <c:pt idx="3024">
                  <c:v>44413</c:v>
                </c:pt>
                <c:pt idx="3025">
                  <c:v>44414</c:v>
                </c:pt>
                <c:pt idx="3026">
                  <c:v>44417</c:v>
                </c:pt>
                <c:pt idx="3027">
                  <c:v>44418</c:v>
                </c:pt>
                <c:pt idx="3028">
                  <c:v>44419</c:v>
                </c:pt>
                <c:pt idx="3029">
                  <c:v>44420</c:v>
                </c:pt>
                <c:pt idx="3030">
                  <c:v>44421</c:v>
                </c:pt>
                <c:pt idx="3031">
                  <c:v>44424</c:v>
                </c:pt>
                <c:pt idx="3032">
                  <c:v>44425</c:v>
                </c:pt>
                <c:pt idx="3033">
                  <c:v>44426</c:v>
                </c:pt>
                <c:pt idx="3034">
                  <c:v>44427</c:v>
                </c:pt>
                <c:pt idx="3035">
                  <c:v>44428</c:v>
                </c:pt>
                <c:pt idx="3036">
                  <c:v>44431</c:v>
                </c:pt>
                <c:pt idx="3037">
                  <c:v>44432</c:v>
                </c:pt>
                <c:pt idx="3038">
                  <c:v>44433</c:v>
                </c:pt>
                <c:pt idx="3039">
                  <c:v>44434</c:v>
                </c:pt>
                <c:pt idx="3040">
                  <c:v>44435</c:v>
                </c:pt>
                <c:pt idx="3041">
                  <c:v>44438</c:v>
                </c:pt>
                <c:pt idx="3042">
                  <c:v>44439</c:v>
                </c:pt>
                <c:pt idx="3043">
                  <c:v>44440</c:v>
                </c:pt>
                <c:pt idx="3044">
                  <c:v>44441</c:v>
                </c:pt>
                <c:pt idx="3045">
                  <c:v>44442</c:v>
                </c:pt>
                <c:pt idx="3046">
                  <c:v>44445</c:v>
                </c:pt>
                <c:pt idx="3047">
                  <c:v>44446</c:v>
                </c:pt>
                <c:pt idx="3048">
                  <c:v>44447</c:v>
                </c:pt>
                <c:pt idx="3049">
                  <c:v>44448</c:v>
                </c:pt>
                <c:pt idx="3050">
                  <c:v>44449</c:v>
                </c:pt>
                <c:pt idx="3051">
                  <c:v>44452</c:v>
                </c:pt>
                <c:pt idx="3052">
                  <c:v>44453</c:v>
                </c:pt>
                <c:pt idx="3053">
                  <c:v>44454</c:v>
                </c:pt>
                <c:pt idx="3054">
                  <c:v>44455</c:v>
                </c:pt>
                <c:pt idx="3055">
                  <c:v>44456</c:v>
                </c:pt>
                <c:pt idx="3056">
                  <c:v>44459</c:v>
                </c:pt>
                <c:pt idx="3057">
                  <c:v>44460</c:v>
                </c:pt>
                <c:pt idx="3058">
                  <c:v>44461</c:v>
                </c:pt>
                <c:pt idx="3059">
                  <c:v>44462</c:v>
                </c:pt>
                <c:pt idx="3060">
                  <c:v>44463</c:v>
                </c:pt>
                <c:pt idx="3061">
                  <c:v>44466</c:v>
                </c:pt>
                <c:pt idx="3062">
                  <c:v>44467</c:v>
                </c:pt>
                <c:pt idx="3063">
                  <c:v>44468</c:v>
                </c:pt>
                <c:pt idx="3064">
                  <c:v>44469</c:v>
                </c:pt>
                <c:pt idx="3065">
                  <c:v>44470</c:v>
                </c:pt>
                <c:pt idx="3066">
                  <c:v>44473</c:v>
                </c:pt>
                <c:pt idx="3067">
                  <c:v>44474</c:v>
                </c:pt>
                <c:pt idx="3068">
                  <c:v>44475</c:v>
                </c:pt>
                <c:pt idx="3069">
                  <c:v>44476</c:v>
                </c:pt>
                <c:pt idx="3070">
                  <c:v>44477</c:v>
                </c:pt>
                <c:pt idx="3071">
                  <c:v>44480</c:v>
                </c:pt>
                <c:pt idx="3072">
                  <c:v>44481</c:v>
                </c:pt>
                <c:pt idx="3073">
                  <c:v>44482</c:v>
                </c:pt>
                <c:pt idx="3074">
                  <c:v>44483</c:v>
                </c:pt>
                <c:pt idx="3075">
                  <c:v>44484</c:v>
                </c:pt>
                <c:pt idx="3076">
                  <c:v>44487</c:v>
                </c:pt>
                <c:pt idx="3077">
                  <c:v>44488</c:v>
                </c:pt>
                <c:pt idx="3078">
                  <c:v>44489</c:v>
                </c:pt>
                <c:pt idx="3079">
                  <c:v>44490</c:v>
                </c:pt>
                <c:pt idx="3080">
                  <c:v>44491</c:v>
                </c:pt>
                <c:pt idx="3081">
                  <c:v>44494</c:v>
                </c:pt>
                <c:pt idx="3082">
                  <c:v>44495</c:v>
                </c:pt>
                <c:pt idx="3083">
                  <c:v>44496</c:v>
                </c:pt>
                <c:pt idx="3084">
                  <c:v>44497</c:v>
                </c:pt>
                <c:pt idx="3085">
                  <c:v>44498</c:v>
                </c:pt>
                <c:pt idx="3086">
                  <c:v>44501</c:v>
                </c:pt>
                <c:pt idx="3087">
                  <c:v>44502</c:v>
                </c:pt>
                <c:pt idx="3088">
                  <c:v>44503</c:v>
                </c:pt>
                <c:pt idx="3089">
                  <c:v>44504</c:v>
                </c:pt>
                <c:pt idx="3090">
                  <c:v>44505</c:v>
                </c:pt>
                <c:pt idx="3091">
                  <c:v>44508</c:v>
                </c:pt>
                <c:pt idx="3092">
                  <c:v>44509</c:v>
                </c:pt>
                <c:pt idx="3093">
                  <c:v>44510</c:v>
                </c:pt>
                <c:pt idx="3094">
                  <c:v>44511</c:v>
                </c:pt>
                <c:pt idx="3095">
                  <c:v>44512</c:v>
                </c:pt>
                <c:pt idx="3096">
                  <c:v>44515</c:v>
                </c:pt>
                <c:pt idx="3097">
                  <c:v>44516</c:v>
                </c:pt>
                <c:pt idx="3098">
                  <c:v>44517</c:v>
                </c:pt>
                <c:pt idx="3099">
                  <c:v>44518</c:v>
                </c:pt>
                <c:pt idx="3100">
                  <c:v>44519</c:v>
                </c:pt>
                <c:pt idx="3101">
                  <c:v>44522</c:v>
                </c:pt>
                <c:pt idx="3102">
                  <c:v>44523</c:v>
                </c:pt>
                <c:pt idx="3103">
                  <c:v>44524</c:v>
                </c:pt>
                <c:pt idx="3104">
                  <c:v>44525</c:v>
                </c:pt>
                <c:pt idx="3105">
                  <c:v>44526</c:v>
                </c:pt>
                <c:pt idx="3106">
                  <c:v>44529</c:v>
                </c:pt>
                <c:pt idx="3107">
                  <c:v>44530</c:v>
                </c:pt>
                <c:pt idx="3108">
                  <c:v>44531</c:v>
                </c:pt>
                <c:pt idx="3109">
                  <c:v>44532</c:v>
                </c:pt>
                <c:pt idx="3110">
                  <c:v>44533</c:v>
                </c:pt>
                <c:pt idx="3111">
                  <c:v>44536</c:v>
                </c:pt>
                <c:pt idx="3112">
                  <c:v>44537</c:v>
                </c:pt>
                <c:pt idx="3113">
                  <c:v>44538</c:v>
                </c:pt>
                <c:pt idx="3114">
                  <c:v>44539</c:v>
                </c:pt>
                <c:pt idx="3115">
                  <c:v>44540</c:v>
                </c:pt>
                <c:pt idx="3116">
                  <c:v>44543</c:v>
                </c:pt>
                <c:pt idx="3117">
                  <c:v>44544</c:v>
                </c:pt>
                <c:pt idx="3118">
                  <c:v>44545</c:v>
                </c:pt>
                <c:pt idx="3119">
                  <c:v>44546</c:v>
                </c:pt>
                <c:pt idx="3120">
                  <c:v>44547</c:v>
                </c:pt>
                <c:pt idx="3121">
                  <c:v>44550</c:v>
                </c:pt>
                <c:pt idx="3122">
                  <c:v>44551</c:v>
                </c:pt>
                <c:pt idx="3123">
                  <c:v>44552</c:v>
                </c:pt>
                <c:pt idx="3124">
                  <c:v>44553</c:v>
                </c:pt>
                <c:pt idx="3125">
                  <c:v>44554</c:v>
                </c:pt>
                <c:pt idx="3126">
                  <c:v>44557</c:v>
                </c:pt>
                <c:pt idx="3127">
                  <c:v>44558</c:v>
                </c:pt>
                <c:pt idx="3128">
                  <c:v>44559</c:v>
                </c:pt>
                <c:pt idx="3129">
                  <c:v>44560</c:v>
                </c:pt>
                <c:pt idx="3130">
                  <c:v>44561</c:v>
                </c:pt>
                <c:pt idx="3131">
                  <c:v>44564</c:v>
                </c:pt>
                <c:pt idx="3132">
                  <c:v>44565</c:v>
                </c:pt>
                <c:pt idx="3133">
                  <c:v>44566</c:v>
                </c:pt>
                <c:pt idx="3134">
                  <c:v>44567</c:v>
                </c:pt>
                <c:pt idx="3135">
                  <c:v>44568</c:v>
                </c:pt>
                <c:pt idx="3136">
                  <c:v>44571</c:v>
                </c:pt>
                <c:pt idx="3137">
                  <c:v>44572</c:v>
                </c:pt>
                <c:pt idx="3138">
                  <c:v>44573</c:v>
                </c:pt>
                <c:pt idx="3139">
                  <c:v>44574</c:v>
                </c:pt>
                <c:pt idx="3140">
                  <c:v>44575</c:v>
                </c:pt>
                <c:pt idx="3141">
                  <c:v>44578</c:v>
                </c:pt>
                <c:pt idx="3142">
                  <c:v>44579</c:v>
                </c:pt>
                <c:pt idx="3143">
                  <c:v>44580</c:v>
                </c:pt>
                <c:pt idx="3144">
                  <c:v>44581</c:v>
                </c:pt>
                <c:pt idx="3145">
                  <c:v>44582</c:v>
                </c:pt>
                <c:pt idx="3146">
                  <c:v>44585</c:v>
                </c:pt>
                <c:pt idx="3147">
                  <c:v>44586</c:v>
                </c:pt>
                <c:pt idx="3148">
                  <c:v>44587</c:v>
                </c:pt>
                <c:pt idx="3149">
                  <c:v>44588</c:v>
                </c:pt>
                <c:pt idx="3150">
                  <c:v>44589</c:v>
                </c:pt>
                <c:pt idx="3151">
                  <c:v>44592</c:v>
                </c:pt>
                <c:pt idx="3152">
                  <c:v>44593</c:v>
                </c:pt>
                <c:pt idx="3153">
                  <c:v>44594</c:v>
                </c:pt>
                <c:pt idx="3154">
                  <c:v>44595</c:v>
                </c:pt>
                <c:pt idx="3155">
                  <c:v>44596</c:v>
                </c:pt>
                <c:pt idx="3156">
                  <c:v>44599</c:v>
                </c:pt>
                <c:pt idx="3157">
                  <c:v>44600</c:v>
                </c:pt>
                <c:pt idx="3158">
                  <c:v>44601</c:v>
                </c:pt>
                <c:pt idx="3159">
                  <c:v>44602</c:v>
                </c:pt>
                <c:pt idx="3160">
                  <c:v>44603</c:v>
                </c:pt>
                <c:pt idx="3161">
                  <c:v>44606</c:v>
                </c:pt>
                <c:pt idx="3162">
                  <c:v>44607</c:v>
                </c:pt>
                <c:pt idx="3163">
                  <c:v>44608</c:v>
                </c:pt>
                <c:pt idx="3164">
                  <c:v>44609</c:v>
                </c:pt>
                <c:pt idx="3165">
                  <c:v>44610</c:v>
                </c:pt>
                <c:pt idx="3166">
                  <c:v>44613</c:v>
                </c:pt>
                <c:pt idx="3167">
                  <c:v>44614</c:v>
                </c:pt>
                <c:pt idx="3168">
                  <c:v>44615</c:v>
                </c:pt>
                <c:pt idx="3169">
                  <c:v>44616</c:v>
                </c:pt>
                <c:pt idx="3170">
                  <c:v>44617</c:v>
                </c:pt>
                <c:pt idx="3171">
                  <c:v>44620</c:v>
                </c:pt>
                <c:pt idx="3172">
                  <c:v>44621</c:v>
                </c:pt>
                <c:pt idx="3173">
                  <c:v>44622</c:v>
                </c:pt>
                <c:pt idx="3174">
                  <c:v>44623</c:v>
                </c:pt>
                <c:pt idx="3175">
                  <c:v>44624</c:v>
                </c:pt>
                <c:pt idx="3176">
                  <c:v>44627</c:v>
                </c:pt>
                <c:pt idx="3177">
                  <c:v>44628</c:v>
                </c:pt>
                <c:pt idx="3178">
                  <c:v>44629</c:v>
                </c:pt>
                <c:pt idx="3179">
                  <c:v>44630</c:v>
                </c:pt>
                <c:pt idx="3180">
                  <c:v>44631</c:v>
                </c:pt>
                <c:pt idx="3181">
                  <c:v>44634</c:v>
                </c:pt>
                <c:pt idx="3182">
                  <c:v>44635</c:v>
                </c:pt>
                <c:pt idx="3183">
                  <c:v>44636</c:v>
                </c:pt>
                <c:pt idx="3184">
                  <c:v>44637</c:v>
                </c:pt>
                <c:pt idx="3185">
                  <c:v>44638</c:v>
                </c:pt>
                <c:pt idx="3186">
                  <c:v>44641</c:v>
                </c:pt>
                <c:pt idx="3187">
                  <c:v>44642</c:v>
                </c:pt>
                <c:pt idx="3188">
                  <c:v>44643</c:v>
                </c:pt>
                <c:pt idx="3189">
                  <c:v>44644</c:v>
                </c:pt>
                <c:pt idx="3190">
                  <c:v>44645</c:v>
                </c:pt>
                <c:pt idx="3191">
                  <c:v>44648</c:v>
                </c:pt>
                <c:pt idx="3192">
                  <c:v>44649</c:v>
                </c:pt>
                <c:pt idx="3193">
                  <c:v>44650</c:v>
                </c:pt>
                <c:pt idx="3194">
                  <c:v>44651</c:v>
                </c:pt>
                <c:pt idx="3195">
                  <c:v>44652</c:v>
                </c:pt>
                <c:pt idx="3196">
                  <c:v>44655</c:v>
                </c:pt>
                <c:pt idx="3197">
                  <c:v>44656</c:v>
                </c:pt>
                <c:pt idx="3198">
                  <c:v>44657</c:v>
                </c:pt>
                <c:pt idx="3199">
                  <c:v>44658</c:v>
                </c:pt>
                <c:pt idx="3200">
                  <c:v>44659</c:v>
                </c:pt>
                <c:pt idx="3201">
                  <c:v>44662</c:v>
                </c:pt>
                <c:pt idx="3202">
                  <c:v>44663</c:v>
                </c:pt>
                <c:pt idx="3203">
                  <c:v>44664</c:v>
                </c:pt>
                <c:pt idx="3204">
                  <c:v>44665</c:v>
                </c:pt>
                <c:pt idx="3205">
                  <c:v>44666</c:v>
                </c:pt>
                <c:pt idx="3206">
                  <c:v>44669</c:v>
                </c:pt>
                <c:pt idx="3207">
                  <c:v>44670</c:v>
                </c:pt>
                <c:pt idx="3208">
                  <c:v>44671</c:v>
                </c:pt>
                <c:pt idx="3209">
                  <c:v>44672</c:v>
                </c:pt>
                <c:pt idx="3210">
                  <c:v>44673</c:v>
                </c:pt>
                <c:pt idx="3211">
                  <c:v>44676</c:v>
                </c:pt>
                <c:pt idx="3212">
                  <c:v>44677</c:v>
                </c:pt>
                <c:pt idx="3213">
                  <c:v>44678</c:v>
                </c:pt>
                <c:pt idx="3214">
                  <c:v>44679</c:v>
                </c:pt>
                <c:pt idx="3215">
                  <c:v>44680</c:v>
                </c:pt>
                <c:pt idx="3216">
                  <c:v>44683</c:v>
                </c:pt>
                <c:pt idx="3217">
                  <c:v>44684</c:v>
                </c:pt>
                <c:pt idx="3218">
                  <c:v>44685</c:v>
                </c:pt>
                <c:pt idx="3219">
                  <c:v>44686</c:v>
                </c:pt>
                <c:pt idx="3220">
                  <c:v>44687</c:v>
                </c:pt>
                <c:pt idx="3221">
                  <c:v>44690</c:v>
                </c:pt>
                <c:pt idx="3222">
                  <c:v>44691</c:v>
                </c:pt>
                <c:pt idx="3223">
                  <c:v>44692</c:v>
                </c:pt>
                <c:pt idx="3224">
                  <c:v>44693</c:v>
                </c:pt>
                <c:pt idx="3225">
                  <c:v>44694</c:v>
                </c:pt>
                <c:pt idx="3226">
                  <c:v>44697</c:v>
                </c:pt>
                <c:pt idx="3227">
                  <c:v>44698</c:v>
                </c:pt>
                <c:pt idx="3228">
                  <c:v>44699</c:v>
                </c:pt>
                <c:pt idx="3229">
                  <c:v>44700</c:v>
                </c:pt>
                <c:pt idx="3230">
                  <c:v>44701</c:v>
                </c:pt>
                <c:pt idx="3231">
                  <c:v>44704</c:v>
                </c:pt>
                <c:pt idx="3232">
                  <c:v>44705</c:v>
                </c:pt>
                <c:pt idx="3233">
                  <c:v>44706</c:v>
                </c:pt>
                <c:pt idx="3234">
                  <c:v>44707</c:v>
                </c:pt>
                <c:pt idx="3235">
                  <c:v>44708</c:v>
                </c:pt>
                <c:pt idx="3236">
                  <c:v>44711</c:v>
                </c:pt>
                <c:pt idx="3237">
                  <c:v>44712</c:v>
                </c:pt>
                <c:pt idx="3238">
                  <c:v>44713</c:v>
                </c:pt>
                <c:pt idx="3239">
                  <c:v>44714</c:v>
                </c:pt>
                <c:pt idx="3240">
                  <c:v>44715</c:v>
                </c:pt>
                <c:pt idx="3241">
                  <c:v>44718</c:v>
                </c:pt>
                <c:pt idx="3242">
                  <c:v>44719</c:v>
                </c:pt>
                <c:pt idx="3243">
                  <c:v>44720</c:v>
                </c:pt>
                <c:pt idx="3244">
                  <c:v>44721</c:v>
                </c:pt>
                <c:pt idx="3245">
                  <c:v>44722</c:v>
                </c:pt>
                <c:pt idx="3246">
                  <c:v>44725</c:v>
                </c:pt>
                <c:pt idx="3247">
                  <c:v>44726</c:v>
                </c:pt>
                <c:pt idx="3248">
                  <c:v>44727</c:v>
                </c:pt>
                <c:pt idx="3249">
                  <c:v>44728</c:v>
                </c:pt>
                <c:pt idx="3250">
                  <c:v>44729</c:v>
                </c:pt>
                <c:pt idx="3251">
                  <c:v>44732</c:v>
                </c:pt>
                <c:pt idx="3252">
                  <c:v>44733</c:v>
                </c:pt>
                <c:pt idx="3253">
                  <c:v>44734</c:v>
                </c:pt>
                <c:pt idx="3254">
                  <c:v>44735</c:v>
                </c:pt>
                <c:pt idx="3255">
                  <c:v>44736</c:v>
                </c:pt>
                <c:pt idx="3256">
                  <c:v>44739</c:v>
                </c:pt>
                <c:pt idx="3257">
                  <c:v>44740</c:v>
                </c:pt>
                <c:pt idx="3258">
                  <c:v>44741</c:v>
                </c:pt>
                <c:pt idx="3259">
                  <c:v>44742</c:v>
                </c:pt>
                <c:pt idx="3260">
                  <c:v>44743</c:v>
                </c:pt>
                <c:pt idx="3261">
                  <c:v>44746</c:v>
                </c:pt>
                <c:pt idx="3262">
                  <c:v>44747</c:v>
                </c:pt>
                <c:pt idx="3263">
                  <c:v>44748</c:v>
                </c:pt>
                <c:pt idx="3264">
                  <c:v>44749</c:v>
                </c:pt>
                <c:pt idx="3265">
                  <c:v>44750</c:v>
                </c:pt>
                <c:pt idx="3266">
                  <c:v>44753</c:v>
                </c:pt>
                <c:pt idx="3267">
                  <c:v>44754</c:v>
                </c:pt>
                <c:pt idx="3268">
                  <c:v>44755</c:v>
                </c:pt>
                <c:pt idx="3269">
                  <c:v>44756</c:v>
                </c:pt>
                <c:pt idx="3270">
                  <c:v>44757</c:v>
                </c:pt>
                <c:pt idx="3271">
                  <c:v>44760</c:v>
                </c:pt>
                <c:pt idx="3272">
                  <c:v>44761</c:v>
                </c:pt>
                <c:pt idx="3273">
                  <c:v>44762</c:v>
                </c:pt>
                <c:pt idx="3274">
                  <c:v>44763</c:v>
                </c:pt>
                <c:pt idx="3275">
                  <c:v>44764</c:v>
                </c:pt>
                <c:pt idx="3276">
                  <c:v>44767</c:v>
                </c:pt>
                <c:pt idx="3277">
                  <c:v>44768</c:v>
                </c:pt>
                <c:pt idx="3278">
                  <c:v>44769</c:v>
                </c:pt>
                <c:pt idx="3279">
                  <c:v>44770</c:v>
                </c:pt>
                <c:pt idx="3280">
                  <c:v>44771</c:v>
                </c:pt>
                <c:pt idx="3281">
                  <c:v>44774</c:v>
                </c:pt>
                <c:pt idx="3282">
                  <c:v>44775</c:v>
                </c:pt>
                <c:pt idx="3283">
                  <c:v>44776</c:v>
                </c:pt>
                <c:pt idx="3284">
                  <c:v>44777</c:v>
                </c:pt>
                <c:pt idx="3285">
                  <c:v>44778</c:v>
                </c:pt>
                <c:pt idx="3286">
                  <c:v>44781</c:v>
                </c:pt>
                <c:pt idx="3287">
                  <c:v>44782</c:v>
                </c:pt>
                <c:pt idx="3288">
                  <c:v>44783</c:v>
                </c:pt>
                <c:pt idx="3289">
                  <c:v>44784</c:v>
                </c:pt>
                <c:pt idx="3290">
                  <c:v>44785</c:v>
                </c:pt>
                <c:pt idx="3291">
                  <c:v>44788</c:v>
                </c:pt>
                <c:pt idx="3292">
                  <c:v>44789</c:v>
                </c:pt>
                <c:pt idx="3293">
                  <c:v>44790</c:v>
                </c:pt>
                <c:pt idx="3294">
                  <c:v>44791</c:v>
                </c:pt>
                <c:pt idx="3295">
                  <c:v>44792</c:v>
                </c:pt>
                <c:pt idx="3296">
                  <c:v>44795</c:v>
                </c:pt>
                <c:pt idx="3297">
                  <c:v>44796</c:v>
                </c:pt>
                <c:pt idx="3298">
                  <c:v>44797</c:v>
                </c:pt>
                <c:pt idx="3299">
                  <c:v>44798</c:v>
                </c:pt>
                <c:pt idx="3300">
                  <c:v>44799</c:v>
                </c:pt>
                <c:pt idx="3301">
                  <c:v>44802</c:v>
                </c:pt>
                <c:pt idx="3302">
                  <c:v>44803</c:v>
                </c:pt>
                <c:pt idx="3303">
                  <c:v>44804</c:v>
                </c:pt>
                <c:pt idx="3304">
                  <c:v>44805</c:v>
                </c:pt>
                <c:pt idx="3305">
                  <c:v>44806</c:v>
                </c:pt>
                <c:pt idx="3306">
                  <c:v>44809</c:v>
                </c:pt>
                <c:pt idx="3307">
                  <c:v>44810</c:v>
                </c:pt>
                <c:pt idx="3308">
                  <c:v>44811</c:v>
                </c:pt>
                <c:pt idx="3309">
                  <c:v>44812</c:v>
                </c:pt>
                <c:pt idx="3310">
                  <c:v>44813</c:v>
                </c:pt>
                <c:pt idx="3311">
                  <c:v>44816</c:v>
                </c:pt>
                <c:pt idx="3312">
                  <c:v>44817</c:v>
                </c:pt>
                <c:pt idx="3313">
                  <c:v>44818</c:v>
                </c:pt>
                <c:pt idx="3314">
                  <c:v>44819</c:v>
                </c:pt>
                <c:pt idx="3315">
                  <c:v>44820</c:v>
                </c:pt>
                <c:pt idx="3316">
                  <c:v>44823</c:v>
                </c:pt>
                <c:pt idx="3317">
                  <c:v>44824</c:v>
                </c:pt>
                <c:pt idx="3318">
                  <c:v>44825</c:v>
                </c:pt>
                <c:pt idx="3319">
                  <c:v>44826</c:v>
                </c:pt>
                <c:pt idx="3320">
                  <c:v>44827</c:v>
                </c:pt>
                <c:pt idx="3321">
                  <c:v>44830</c:v>
                </c:pt>
                <c:pt idx="3322">
                  <c:v>44831</c:v>
                </c:pt>
                <c:pt idx="3323">
                  <c:v>44832</c:v>
                </c:pt>
                <c:pt idx="3324">
                  <c:v>44833</c:v>
                </c:pt>
                <c:pt idx="3325">
                  <c:v>44834</c:v>
                </c:pt>
                <c:pt idx="3326">
                  <c:v>44837</c:v>
                </c:pt>
                <c:pt idx="3327">
                  <c:v>44838</c:v>
                </c:pt>
                <c:pt idx="3328">
                  <c:v>44839</c:v>
                </c:pt>
                <c:pt idx="3329">
                  <c:v>44840</c:v>
                </c:pt>
                <c:pt idx="3330">
                  <c:v>44841</c:v>
                </c:pt>
                <c:pt idx="3331">
                  <c:v>44844</c:v>
                </c:pt>
                <c:pt idx="3332">
                  <c:v>44845</c:v>
                </c:pt>
                <c:pt idx="3333">
                  <c:v>44846</c:v>
                </c:pt>
                <c:pt idx="3334">
                  <c:v>44847</c:v>
                </c:pt>
                <c:pt idx="3335">
                  <c:v>44848</c:v>
                </c:pt>
                <c:pt idx="3336">
                  <c:v>44851</c:v>
                </c:pt>
                <c:pt idx="3337">
                  <c:v>44852</c:v>
                </c:pt>
                <c:pt idx="3338">
                  <c:v>44853</c:v>
                </c:pt>
                <c:pt idx="3339">
                  <c:v>44854</c:v>
                </c:pt>
                <c:pt idx="3340">
                  <c:v>44855</c:v>
                </c:pt>
                <c:pt idx="3341">
                  <c:v>44858</c:v>
                </c:pt>
                <c:pt idx="3342">
                  <c:v>44859</c:v>
                </c:pt>
                <c:pt idx="3343">
                  <c:v>44860</c:v>
                </c:pt>
                <c:pt idx="3344">
                  <c:v>44861</c:v>
                </c:pt>
                <c:pt idx="3345">
                  <c:v>44862</c:v>
                </c:pt>
                <c:pt idx="3346">
                  <c:v>44865</c:v>
                </c:pt>
                <c:pt idx="3347">
                  <c:v>44866</c:v>
                </c:pt>
                <c:pt idx="3348">
                  <c:v>44867</c:v>
                </c:pt>
                <c:pt idx="3349">
                  <c:v>44868</c:v>
                </c:pt>
                <c:pt idx="3350">
                  <c:v>44869</c:v>
                </c:pt>
                <c:pt idx="3351">
                  <c:v>44872</c:v>
                </c:pt>
                <c:pt idx="3352">
                  <c:v>44873</c:v>
                </c:pt>
                <c:pt idx="3353">
                  <c:v>44874</c:v>
                </c:pt>
                <c:pt idx="3354">
                  <c:v>44875</c:v>
                </c:pt>
                <c:pt idx="3355">
                  <c:v>44876</c:v>
                </c:pt>
                <c:pt idx="3356">
                  <c:v>44879</c:v>
                </c:pt>
                <c:pt idx="3357">
                  <c:v>44880</c:v>
                </c:pt>
                <c:pt idx="3358">
                  <c:v>44881</c:v>
                </c:pt>
                <c:pt idx="3359">
                  <c:v>44882</c:v>
                </c:pt>
                <c:pt idx="3360">
                  <c:v>44883</c:v>
                </c:pt>
                <c:pt idx="3361">
                  <c:v>44886</c:v>
                </c:pt>
                <c:pt idx="3362">
                  <c:v>44887</c:v>
                </c:pt>
                <c:pt idx="3363">
                  <c:v>44888</c:v>
                </c:pt>
                <c:pt idx="3364">
                  <c:v>44889</c:v>
                </c:pt>
                <c:pt idx="3365">
                  <c:v>44890</c:v>
                </c:pt>
                <c:pt idx="3366">
                  <c:v>44893</c:v>
                </c:pt>
                <c:pt idx="3367">
                  <c:v>44894</c:v>
                </c:pt>
                <c:pt idx="3368">
                  <c:v>44895</c:v>
                </c:pt>
                <c:pt idx="3369">
                  <c:v>44896</c:v>
                </c:pt>
                <c:pt idx="3370">
                  <c:v>44897</c:v>
                </c:pt>
                <c:pt idx="3371">
                  <c:v>44900</c:v>
                </c:pt>
                <c:pt idx="3372">
                  <c:v>44901</c:v>
                </c:pt>
                <c:pt idx="3373">
                  <c:v>44902</c:v>
                </c:pt>
                <c:pt idx="3374">
                  <c:v>44903</c:v>
                </c:pt>
                <c:pt idx="3375">
                  <c:v>44904</c:v>
                </c:pt>
                <c:pt idx="3376">
                  <c:v>44907</c:v>
                </c:pt>
                <c:pt idx="3377">
                  <c:v>44908</c:v>
                </c:pt>
                <c:pt idx="3378">
                  <c:v>44909</c:v>
                </c:pt>
                <c:pt idx="3379">
                  <c:v>44910</c:v>
                </c:pt>
                <c:pt idx="3380">
                  <c:v>44911</c:v>
                </c:pt>
                <c:pt idx="3381">
                  <c:v>44914</c:v>
                </c:pt>
                <c:pt idx="3382">
                  <c:v>44915</c:v>
                </c:pt>
                <c:pt idx="3383">
                  <c:v>44916</c:v>
                </c:pt>
                <c:pt idx="3384">
                  <c:v>44917</c:v>
                </c:pt>
                <c:pt idx="3385">
                  <c:v>44918</c:v>
                </c:pt>
                <c:pt idx="3386">
                  <c:v>44921</c:v>
                </c:pt>
                <c:pt idx="3387">
                  <c:v>44922</c:v>
                </c:pt>
                <c:pt idx="3388">
                  <c:v>44923</c:v>
                </c:pt>
                <c:pt idx="3389">
                  <c:v>44924</c:v>
                </c:pt>
                <c:pt idx="3390">
                  <c:v>44925</c:v>
                </c:pt>
                <c:pt idx="3391">
                  <c:v>44928</c:v>
                </c:pt>
                <c:pt idx="3392">
                  <c:v>44929</c:v>
                </c:pt>
                <c:pt idx="3393">
                  <c:v>44930</c:v>
                </c:pt>
                <c:pt idx="3394">
                  <c:v>44931</c:v>
                </c:pt>
                <c:pt idx="3395">
                  <c:v>44932</c:v>
                </c:pt>
                <c:pt idx="3396">
                  <c:v>44935</c:v>
                </c:pt>
                <c:pt idx="3397">
                  <c:v>44936</c:v>
                </c:pt>
                <c:pt idx="3398">
                  <c:v>44937</c:v>
                </c:pt>
                <c:pt idx="3399">
                  <c:v>44938</c:v>
                </c:pt>
                <c:pt idx="3400">
                  <c:v>44939</c:v>
                </c:pt>
                <c:pt idx="3401">
                  <c:v>44942</c:v>
                </c:pt>
                <c:pt idx="3402">
                  <c:v>44943</c:v>
                </c:pt>
                <c:pt idx="3403">
                  <c:v>44944</c:v>
                </c:pt>
                <c:pt idx="3404">
                  <c:v>44945</c:v>
                </c:pt>
                <c:pt idx="3405">
                  <c:v>44946</c:v>
                </c:pt>
                <c:pt idx="3406">
                  <c:v>44949</c:v>
                </c:pt>
                <c:pt idx="3407">
                  <c:v>44950</c:v>
                </c:pt>
                <c:pt idx="3408">
                  <c:v>44951</c:v>
                </c:pt>
                <c:pt idx="3409">
                  <c:v>44952</c:v>
                </c:pt>
                <c:pt idx="3410">
                  <c:v>44953</c:v>
                </c:pt>
                <c:pt idx="3411">
                  <c:v>44956</c:v>
                </c:pt>
                <c:pt idx="3412">
                  <c:v>44957</c:v>
                </c:pt>
                <c:pt idx="3413">
                  <c:v>44958</c:v>
                </c:pt>
                <c:pt idx="3414">
                  <c:v>44959</c:v>
                </c:pt>
                <c:pt idx="3415">
                  <c:v>44960</c:v>
                </c:pt>
                <c:pt idx="3416">
                  <c:v>44963</c:v>
                </c:pt>
                <c:pt idx="3417">
                  <c:v>44964</c:v>
                </c:pt>
                <c:pt idx="3418">
                  <c:v>44965</c:v>
                </c:pt>
                <c:pt idx="3419">
                  <c:v>44966</c:v>
                </c:pt>
                <c:pt idx="3420">
                  <c:v>44967</c:v>
                </c:pt>
                <c:pt idx="3421">
                  <c:v>44970</c:v>
                </c:pt>
                <c:pt idx="3422">
                  <c:v>44971</c:v>
                </c:pt>
                <c:pt idx="3423">
                  <c:v>44972</c:v>
                </c:pt>
                <c:pt idx="3424">
                  <c:v>44973</c:v>
                </c:pt>
                <c:pt idx="3425">
                  <c:v>44974</c:v>
                </c:pt>
                <c:pt idx="3426">
                  <c:v>44977</c:v>
                </c:pt>
                <c:pt idx="3427">
                  <c:v>44978</c:v>
                </c:pt>
                <c:pt idx="3428">
                  <c:v>44979</c:v>
                </c:pt>
                <c:pt idx="3429">
                  <c:v>44980</c:v>
                </c:pt>
                <c:pt idx="3430">
                  <c:v>44981</c:v>
                </c:pt>
                <c:pt idx="3431">
                  <c:v>44984</c:v>
                </c:pt>
                <c:pt idx="3432">
                  <c:v>44985</c:v>
                </c:pt>
                <c:pt idx="3433">
                  <c:v>44986</c:v>
                </c:pt>
                <c:pt idx="3434">
                  <c:v>44987</c:v>
                </c:pt>
                <c:pt idx="3435">
                  <c:v>44988</c:v>
                </c:pt>
                <c:pt idx="3436">
                  <c:v>44991</c:v>
                </c:pt>
                <c:pt idx="3437">
                  <c:v>44992</c:v>
                </c:pt>
                <c:pt idx="3438">
                  <c:v>44993</c:v>
                </c:pt>
                <c:pt idx="3439">
                  <c:v>44994</c:v>
                </c:pt>
                <c:pt idx="3440">
                  <c:v>44995</c:v>
                </c:pt>
                <c:pt idx="3441">
                  <c:v>44998</c:v>
                </c:pt>
                <c:pt idx="3442">
                  <c:v>44999</c:v>
                </c:pt>
                <c:pt idx="3443">
                  <c:v>45000</c:v>
                </c:pt>
                <c:pt idx="3444">
                  <c:v>45001</c:v>
                </c:pt>
                <c:pt idx="3445">
                  <c:v>45002</c:v>
                </c:pt>
                <c:pt idx="3446">
                  <c:v>45005</c:v>
                </c:pt>
                <c:pt idx="3447">
                  <c:v>45006</c:v>
                </c:pt>
                <c:pt idx="3448">
                  <c:v>45007</c:v>
                </c:pt>
                <c:pt idx="3449">
                  <c:v>45008</c:v>
                </c:pt>
                <c:pt idx="3450">
                  <c:v>45009</c:v>
                </c:pt>
                <c:pt idx="3451">
                  <c:v>45012</c:v>
                </c:pt>
                <c:pt idx="3452">
                  <c:v>45013</c:v>
                </c:pt>
                <c:pt idx="3453">
                  <c:v>45014</c:v>
                </c:pt>
                <c:pt idx="3454">
                  <c:v>45015</c:v>
                </c:pt>
                <c:pt idx="3455">
                  <c:v>45016</c:v>
                </c:pt>
                <c:pt idx="3456">
                  <c:v>45019</c:v>
                </c:pt>
                <c:pt idx="3457">
                  <c:v>45020</c:v>
                </c:pt>
                <c:pt idx="3458">
                  <c:v>45021</c:v>
                </c:pt>
                <c:pt idx="3459">
                  <c:v>45022</c:v>
                </c:pt>
                <c:pt idx="3460">
                  <c:v>45023</c:v>
                </c:pt>
                <c:pt idx="3461">
                  <c:v>45026</c:v>
                </c:pt>
                <c:pt idx="3462">
                  <c:v>45027</c:v>
                </c:pt>
                <c:pt idx="3463">
                  <c:v>45028</c:v>
                </c:pt>
                <c:pt idx="3464">
                  <c:v>45029</c:v>
                </c:pt>
                <c:pt idx="3465">
                  <c:v>45030</c:v>
                </c:pt>
                <c:pt idx="3466">
                  <c:v>45033</c:v>
                </c:pt>
                <c:pt idx="3467">
                  <c:v>45034</c:v>
                </c:pt>
                <c:pt idx="3468">
                  <c:v>45035</c:v>
                </c:pt>
                <c:pt idx="3469">
                  <c:v>45036</c:v>
                </c:pt>
                <c:pt idx="3470">
                  <c:v>45037</c:v>
                </c:pt>
                <c:pt idx="3471">
                  <c:v>45040</c:v>
                </c:pt>
                <c:pt idx="3472">
                  <c:v>45041</c:v>
                </c:pt>
                <c:pt idx="3473">
                  <c:v>45042</c:v>
                </c:pt>
                <c:pt idx="3474">
                  <c:v>45043</c:v>
                </c:pt>
                <c:pt idx="3475">
                  <c:v>45044</c:v>
                </c:pt>
                <c:pt idx="3476">
                  <c:v>45047</c:v>
                </c:pt>
                <c:pt idx="3477">
                  <c:v>45048</c:v>
                </c:pt>
                <c:pt idx="3478">
                  <c:v>45049</c:v>
                </c:pt>
                <c:pt idx="3479">
                  <c:v>45050</c:v>
                </c:pt>
                <c:pt idx="3480">
                  <c:v>45051</c:v>
                </c:pt>
                <c:pt idx="3481">
                  <c:v>45054</c:v>
                </c:pt>
                <c:pt idx="3482">
                  <c:v>45055</c:v>
                </c:pt>
                <c:pt idx="3483">
                  <c:v>45056</c:v>
                </c:pt>
                <c:pt idx="3484">
                  <c:v>45057</c:v>
                </c:pt>
                <c:pt idx="3485">
                  <c:v>45058</c:v>
                </c:pt>
                <c:pt idx="3486">
                  <c:v>45061</c:v>
                </c:pt>
                <c:pt idx="3487">
                  <c:v>45062</c:v>
                </c:pt>
                <c:pt idx="3488">
                  <c:v>45063</c:v>
                </c:pt>
                <c:pt idx="3489">
                  <c:v>45064</c:v>
                </c:pt>
                <c:pt idx="3490">
                  <c:v>45065</c:v>
                </c:pt>
                <c:pt idx="3491">
                  <c:v>45068</c:v>
                </c:pt>
                <c:pt idx="3492">
                  <c:v>45069</c:v>
                </c:pt>
                <c:pt idx="3493">
                  <c:v>45070</c:v>
                </c:pt>
                <c:pt idx="3494">
                  <c:v>45071</c:v>
                </c:pt>
                <c:pt idx="3495">
                  <c:v>45072</c:v>
                </c:pt>
                <c:pt idx="3496">
                  <c:v>45075</c:v>
                </c:pt>
                <c:pt idx="3497">
                  <c:v>45076</c:v>
                </c:pt>
                <c:pt idx="3498">
                  <c:v>45077</c:v>
                </c:pt>
                <c:pt idx="3499">
                  <c:v>45078</c:v>
                </c:pt>
                <c:pt idx="3500">
                  <c:v>45079</c:v>
                </c:pt>
                <c:pt idx="3501">
                  <c:v>45082</c:v>
                </c:pt>
                <c:pt idx="3502">
                  <c:v>45083</c:v>
                </c:pt>
                <c:pt idx="3503">
                  <c:v>45084</c:v>
                </c:pt>
                <c:pt idx="3504">
                  <c:v>45085</c:v>
                </c:pt>
                <c:pt idx="3505">
                  <c:v>45086</c:v>
                </c:pt>
                <c:pt idx="3506">
                  <c:v>45089</c:v>
                </c:pt>
                <c:pt idx="3507">
                  <c:v>45090</c:v>
                </c:pt>
                <c:pt idx="3508">
                  <c:v>45091</c:v>
                </c:pt>
                <c:pt idx="3509">
                  <c:v>45092</c:v>
                </c:pt>
                <c:pt idx="3510">
                  <c:v>45093</c:v>
                </c:pt>
                <c:pt idx="3511">
                  <c:v>45096</c:v>
                </c:pt>
                <c:pt idx="3512">
                  <c:v>45097</c:v>
                </c:pt>
                <c:pt idx="3513">
                  <c:v>45098</c:v>
                </c:pt>
                <c:pt idx="3514">
                  <c:v>45099</c:v>
                </c:pt>
                <c:pt idx="3515">
                  <c:v>45100</c:v>
                </c:pt>
                <c:pt idx="3516">
                  <c:v>45103</c:v>
                </c:pt>
                <c:pt idx="3517">
                  <c:v>45104</c:v>
                </c:pt>
                <c:pt idx="3518">
                  <c:v>45105</c:v>
                </c:pt>
                <c:pt idx="3519">
                  <c:v>45106</c:v>
                </c:pt>
                <c:pt idx="3520">
                  <c:v>45107</c:v>
                </c:pt>
                <c:pt idx="3521">
                  <c:v>45110</c:v>
                </c:pt>
                <c:pt idx="3522">
                  <c:v>45111</c:v>
                </c:pt>
                <c:pt idx="3523">
                  <c:v>45112</c:v>
                </c:pt>
                <c:pt idx="3524">
                  <c:v>45113</c:v>
                </c:pt>
                <c:pt idx="3525">
                  <c:v>45114</c:v>
                </c:pt>
                <c:pt idx="3526">
                  <c:v>45117</c:v>
                </c:pt>
                <c:pt idx="3527">
                  <c:v>45118</c:v>
                </c:pt>
                <c:pt idx="3528">
                  <c:v>45119</c:v>
                </c:pt>
                <c:pt idx="3529">
                  <c:v>45120</c:v>
                </c:pt>
                <c:pt idx="3530">
                  <c:v>45121</c:v>
                </c:pt>
                <c:pt idx="3531">
                  <c:v>45124</c:v>
                </c:pt>
                <c:pt idx="3532">
                  <c:v>45125</c:v>
                </c:pt>
                <c:pt idx="3533">
                  <c:v>45126</c:v>
                </c:pt>
                <c:pt idx="3534">
                  <c:v>45127</c:v>
                </c:pt>
                <c:pt idx="3535">
                  <c:v>45128</c:v>
                </c:pt>
                <c:pt idx="3536">
                  <c:v>45131</c:v>
                </c:pt>
                <c:pt idx="3537">
                  <c:v>45132</c:v>
                </c:pt>
                <c:pt idx="3538">
                  <c:v>45133</c:v>
                </c:pt>
                <c:pt idx="3539">
                  <c:v>45134</c:v>
                </c:pt>
                <c:pt idx="3540">
                  <c:v>45135</c:v>
                </c:pt>
                <c:pt idx="3541">
                  <c:v>45138</c:v>
                </c:pt>
                <c:pt idx="3542">
                  <c:v>45139</c:v>
                </c:pt>
                <c:pt idx="3543">
                  <c:v>45140</c:v>
                </c:pt>
                <c:pt idx="3544">
                  <c:v>45141</c:v>
                </c:pt>
                <c:pt idx="3545">
                  <c:v>45142</c:v>
                </c:pt>
                <c:pt idx="3546">
                  <c:v>45145</c:v>
                </c:pt>
                <c:pt idx="3547">
                  <c:v>45146</c:v>
                </c:pt>
                <c:pt idx="3548">
                  <c:v>45147</c:v>
                </c:pt>
                <c:pt idx="3549">
                  <c:v>45148</c:v>
                </c:pt>
                <c:pt idx="3550">
                  <c:v>45149</c:v>
                </c:pt>
                <c:pt idx="3551">
                  <c:v>45152</c:v>
                </c:pt>
                <c:pt idx="3552">
                  <c:v>45153</c:v>
                </c:pt>
                <c:pt idx="3553">
                  <c:v>45154</c:v>
                </c:pt>
                <c:pt idx="3554">
                  <c:v>45155</c:v>
                </c:pt>
                <c:pt idx="3555">
                  <c:v>45156</c:v>
                </c:pt>
                <c:pt idx="3556">
                  <c:v>45159</c:v>
                </c:pt>
                <c:pt idx="3557">
                  <c:v>45160</c:v>
                </c:pt>
                <c:pt idx="3558">
                  <c:v>45161</c:v>
                </c:pt>
                <c:pt idx="3559">
                  <c:v>45162</c:v>
                </c:pt>
                <c:pt idx="3560">
                  <c:v>45163</c:v>
                </c:pt>
                <c:pt idx="3561">
                  <c:v>45166</c:v>
                </c:pt>
                <c:pt idx="3562">
                  <c:v>45167</c:v>
                </c:pt>
                <c:pt idx="3563">
                  <c:v>45168</c:v>
                </c:pt>
                <c:pt idx="3564">
                  <c:v>45169</c:v>
                </c:pt>
                <c:pt idx="3565">
                  <c:v>45170</c:v>
                </c:pt>
                <c:pt idx="3566">
                  <c:v>45173</c:v>
                </c:pt>
                <c:pt idx="3567">
                  <c:v>45174</c:v>
                </c:pt>
                <c:pt idx="3568">
                  <c:v>45175</c:v>
                </c:pt>
                <c:pt idx="3569">
                  <c:v>45176</c:v>
                </c:pt>
                <c:pt idx="3570">
                  <c:v>45177</c:v>
                </c:pt>
                <c:pt idx="3571">
                  <c:v>45180</c:v>
                </c:pt>
                <c:pt idx="3572">
                  <c:v>45181</c:v>
                </c:pt>
                <c:pt idx="3573">
                  <c:v>45182</c:v>
                </c:pt>
                <c:pt idx="3574">
                  <c:v>45183</c:v>
                </c:pt>
                <c:pt idx="3575">
                  <c:v>45184</c:v>
                </c:pt>
                <c:pt idx="3576">
                  <c:v>45187</c:v>
                </c:pt>
                <c:pt idx="3577">
                  <c:v>45188</c:v>
                </c:pt>
                <c:pt idx="3578">
                  <c:v>45189</c:v>
                </c:pt>
                <c:pt idx="3579">
                  <c:v>45190</c:v>
                </c:pt>
                <c:pt idx="3580">
                  <c:v>45191</c:v>
                </c:pt>
                <c:pt idx="3581">
                  <c:v>45194</c:v>
                </c:pt>
                <c:pt idx="3582">
                  <c:v>45195</c:v>
                </c:pt>
                <c:pt idx="3583">
                  <c:v>45196</c:v>
                </c:pt>
                <c:pt idx="3584">
                  <c:v>45197</c:v>
                </c:pt>
                <c:pt idx="3585">
                  <c:v>45198</c:v>
                </c:pt>
                <c:pt idx="3586">
                  <c:v>45201</c:v>
                </c:pt>
                <c:pt idx="3587">
                  <c:v>45202</c:v>
                </c:pt>
                <c:pt idx="3588">
                  <c:v>45203</c:v>
                </c:pt>
                <c:pt idx="3589">
                  <c:v>45204</c:v>
                </c:pt>
                <c:pt idx="3590">
                  <c:v>45205</c:v>
                </c:pt>
                <c:pt idx="3591">
                  <c:v>45208</c:v>
                </c:pt>
                <c:pt idx="3592">
                  <c:v>45209</c:v>
                </c:pt>
                <c:pt idx="3593">
                  <c:v>45210</c:v>
                </c:pt>
                <c:pt idx="3594">
                  <c:v>45211</c:v>
                </c:pt>
                <c:pt idx="3595">
                  <c:v>45212</c:v>
                </c:pt>
                <c:pt idx="3596">
                  <c:v>45215</c:v>
                </c:pt>
                <c:pt idx="3597">
                  <c:v>45216</c:v>
                </c:pt>
                <c:pt idx="3598">
                  <c:v>45217</c:v>
                </c:pt>
                <c:pt idx="3599">
                  <c:v>45218</c:v>
                </c:pt>
                <c:pt idx="3600">
                  <c:v>45219</c:v>
                </c:pt>
                <c:pt idx="3601">
                  <c:v>45222</c:v>
                </c:pt>
                <c:pt idx="3602">
                  <c:v>45223</c:v>
                </c:pt>
                <c:pt idx="3603">
                  <c:v>45224</c:v>
                </c:pt>
                <c:pt idx="3604">
                  <c:v>45225</c:v>
                </c:pt>
                <c:pt idx="3605">
                  <c:v>45226</c:v>
                </c:pt>
                <c:pt idx="3606">
                  <c:v>45229</c:v>
                </c:pt>
                <c:pt idx="3607">
                  <c:v>45230</c:v>
                </c:pt>
                <c:pt idx="3608">
                  <c:v>45231</c:v>
                </c:pt>
                <c:pt idx="3609">
                  <c:v>45232</c:v>
                </c:pt>
                <c:pt idx="3610">
                  <c:v>45233</c:v>
                </c:pt>
                <c:pt idx="3611">
                  <c:v>45236</c:v>
                </c:pt>
                <c:pt idx="3612">
                  <c:v>45237</c:v>
                </c:pt>
                <c:pt idx="3613">
                  <c:v>45238</c:v>
                </c:pt>
                <c:pt idx="3614">
                  <c:v>45239</c:v>
                </c:pt>
                <c:pt idx="3615">
                  <c:v>45240</c:v>
                </c:pt>
                <c:pt idx="3616">
                  <c:v>45243</c:v>
                </c:pt>
                <c:pt idx="3617">
                  <c:v>45244</c:v>
                </c:pt>
                <c:pt idx="3618">
                  <c:v>45245</c:v>
                </c:pt>
                <c:pt idx="3619">
                  <c:v>45246</c:v>
                </c:pt>
                <c:pt idx="3620">
                  <c:v>45247</c:v>
                </c:pt>
                <c:pt idx="3621">
                  <c:v>45250</c:v>
                </c:pt>
                <c:pt idx="3622">
                  <c:v>45251</c:v>
                </c:pt>
                <c:pt idx="3623">
                  <c:v>45252</c:v>
                </c:pt>
                <c:pt idx="3624">
                  <c:v>45253</c:v>
                </c:pt>
                <c:pt idx="3625">
                  <c:v>45254</c:v>
                </c:pt>
                <c:pt idx="3626">
                  <c:v>45257</c:v>
                </c:pt>
                <c:pt idx="3627">
                  <c:v>45258</c:v>
                </c:pt>
                <c:pt idx="3628">
                  <c:v>45259</c:v>
                </c:pt>
                <c:pt idx="3629">
                  <c:v>45260</c:v>
                </c:pt>
                <c:pt idx="3630">
                  <c:v>45261</c:v>
                </c:pt>
                <c:pt idx="3631">
                  <c:v>45264</c:v>
                </c:pt>
                <c:pt idx="3632">
                  <c:v>45265</c:v>
                </c:pt>
                <c:pt idx="3633">
                  <c:v>45266</c:v>
                </c:pt>
                <c:pt idx="3634">
                  <c:v>45267</c:v>
                </c:pt>
                <c:pt idx="3635">
                  <c:v>45268</c:v>
                </c:pt>
                <c:pt idx="3636">
                  <c:v>45271</c:v>
                </c:pt>
                <c:pt idx="3637">
                  <c:v>45272</c:v>
                </c:pt>
                <c:pt idx="3638">
                  <c:v>45273</c:v>
                </c:pt>
                <c:pt idx="3639">
                  <c:v>45274</c:v>
                </c:pt>
                <c:pt idx="3640">
                  <c:v>45275</c:v>
                </c:pt>
                <c:pt idx="3641">
                  <c:v>45278</c:v>
                </c:pt>
                <c:pt idx="3642">
                  <c:v>45279</c:v>
                </c:pt>
                <c:pt idx="3643">
                  <c:v>45280</c:v>
                </c:pt>
                <c:pt idx="3644">
                  <c:v>45281</c:v>
                </c:pt>
                <c:pt idx="3645">
                  <c:v>45282</c:v>
                </c:pt>
                <c:pt idx="3646">
                  <c:v>45285</c:v>
                </c:pt>
                <c:pt idx="3647">
                  <c:v>45286</c:v>
                </c:pt>
                <c:pt idx="3648">
                  <c:v>45287</c:v>
                </c:pt>
                <c:pt idx="3649">
                  <c:v>45288</c:v>
                </c:pt>
                <c:pt idx="3650">
                  <c:v>45289</c:v>
                </c:pt>
                <c:pt idx="3651">
                  <c:v>45292</c:v>
                </c:pt>
                <c:pt idx="3652">
                  <c:v>45293</c:v>
                </c:pt>
                <c:pt idx="3653">
                  <c:v>45294</c:v>
                </c:pt>
                <c:pt idx="3654">
                  <c:v>45295</c:v>
                </c:pt>
                <c:pt idx="3655">
                  <c:v>45296</c:v>
                </c:pt>
                <c:pt idx="3656">
                  <c:v>45299</c:v>
                </c:pt>
                <c:pt idx="3657">
                  <c:v>45300</c:v>
                </c:pt>
                <c:pt idx="3658">
                  <c:v>45301</c:v>
                </c:pt>
                <c:pt idx="3659">
                  <c:v>45302</c:v>
                </c:pt>
                <c:pt idx="3660">
                  <c:v>45303</c:v>
                </c:pt>
                <c:pt idx="3661">
                  <c:v>45306</c:v>
                </c:pt>
                <c:pt idx="3662">
                  <c:v>45307</c:v>
                </c:pt>
                <c:pt idx="3663">
                  <c:v>45308</c:v>
                </c:pt>
                <c:pt idx="3664">
                  <c:v>45309</c:v>
                </c:pt>
                <c:pt idx="3665">
                  <c:v>45310</c:v>
                </c:pt>
                <c:pt idx="3666">
                  <c:v>45313</c:v>
                </c:pt>
                <c:pt idx="3667">
                  <c:v>45314</c:v>
                </c:pt>
                <c:pt idx="3668">
                  <c:v>45315</c:v>
                </c:pt>
                <c:pt idx="3669">
                  <c:v>45316</c:v>
                </c:pt>
                <c:pt idx="3670">
                  <c:v>45317</c:v>
                </c:pt>
                <c:pt idx="3671">
                  <c:v>45320</c:v>
                </c:pt>
                <c:pt idx="3672">
                  <c:v>45321</c:v>
                </c:pt>
                <c:pt idx="3673">
                  <c:v>45322</c:v>
                </c:pt>
                <c:pt idx="3674">
                  <c:v>45323</c:v>
                </c:pt>
                <c:pt idx="3675">
                  <c:v>45324</c:v>
                </c:pt>
                <c:pt idx="3676">
                  <c:v>45327</c:v>
                </c:pt>
                <c:pt idx="3677">
                  <c:v>45328</c:v>
                </c:pt>
                <c:pt idx="3678">
                  <c:v>45329</c:v>
                </c:pt>
                <c:pt idx="3679">
                  <c:v>45330</c:v>
                </c:pt>
                <c:pt idx="3680">
                  <c:v>45331</c:v>
                </c:pt>
                <c:pt idx="3681">
                  <c:v>45334</c:v>
                </c:pt>
                <c:pt idx="3682">
                  <c:v>45335</c:v>
                </c:pt>
                <c:pt idx="3683">
                  <c:v>45336</c:v>
                </c:pt>
                <c:pt idx="3684">
                  <c:v>45337</c:v>
                </c:pt>
                <c:pt idx="3685">
                  <c:v>45338</c:v>
                </c:pt>
                <c:pt idx="3686">
                  <c:v>45341</c:v>
                </c:pt>
                <c:pt idx="3687">
                  <c:v>45342</c:v>
                </c:pt>
                <c:pt idx="3688">
                  <c:v>45343</c:v>
                </c:pt>
                <c:pt idx="3689">
                  <c:v>45344</c:v>
                </c:pt>
                <c:pt idx="3690">
                  <c:v>45345</c:v>
                </c:pt>
                <c:pt idx="3691">
                  <c:v>45348</c:v>
                </c:pt>
                <c:pt idx="3692">
                  <c:v>45349</c:v>
                </c:pt>
                <c:pt idx="3693">
                  <c:v>45350</c:v>
                </c:pt>
                <c:pt idx="3694">
                  <c:v>45351</c:v>
                </c:pt>
                <c:pt idx="3695">
                  <c:v>45352</c:v>
                </c:pt>
                <c:pt idx="3696">
                  <c:v>45355</c:v>
                </c:pt>
                <c:pt idx="3697">
                  <c:v>45356</c:v>
                </c:pt>
                <c:pt idx="3698">
                  <c:v>45357</c:v>
                </c:pt>
                <c:pt idx="3699">
                  <c:v>45358</c:v>
                </c:pt>
                <c:pt idx="3700">
                  <c:v>45359</c:v>
                </c:pt>
                <c:pt idx="3701">
                  <c:v>45362</c:v>
                </c:pt>
                <c:pt idx="3702">
                  <c:v>45363</c:v>
                </c:pt>
                <c:pt idx="3703">
                  <c:v>45364</c:v>
                </c:pt>
                <c:pt idx="3704">
                  <c:v>45365</c:v>
                </c:pt>
                <c:pt idx="3705">
                  <c:v>45366</c:v>
                </c:pt>
                <c:pt idx="3706">
                  <c:v>45369</c:v>
                </c:pt>
                <c:pt idx="3707">
                  <c:v>45370</c:v>
                </c:pt>
                <c:pt idx="3708">
                  <c:v>45371</c:v>
                </c:pt>
                <c:pt idx="3709">
                  <c:v>45372</c:v>
                </c:pt>
                <c:pt idx="3710">
                  <c:v>45373</c:v>
                </c:pt>
                <c:pt idx="3711">
                  <c:v>45376</c:v>
                </c:pt>
                <c:pt idx="3712">
                  <c:v>45377</c:v>
                </c:pt>
                <c:pt idx="3713">
                  <c:v>45378</c:v>
                </c:pt>
                <c:pt idx="3714">
                  <c:v>45379</c:v>
                </c:pt>
                <c:pt idx="3715">
                  <c:v>45380</c:v>
                </c:pt>
                <c:pt idx="3716">
                  <c:v>45383</c:v>
                </c:pt>
                <c:pt idx="3717">
                  <c:v>45384</c:v>
                </c:pt>
                <c:pt idx="3718">
                  <c:v>45385</c:v>
                </c:pt>
                <c:pt idx="3719">
                  <c:v>45386</c:v>
                </c:pt>
                <c:pt idx="3720">
                  <c:v>45387</c:v>
                </c:pt>
                <c:pt idx="3721">
                  <c:v>45390</c:v>
                </c:pt>
                <c:pt idx="3722">
                  <c:v>45391</c:v>
                </c:pt>
                <c:pt idx="3723">
                  <c:v>45392</c:v>
                </c:pt>
                <c:pt idx="3724">
                  <c:v>45393</c:v>
                </c:pt>
                <c:pt idx="3725">
                  <c:v>45394</c:v>
                </c:pt>
                <c:pt idx="3726">
                  <c:v>45397</c:v>
                </c:pt>
                <c:pt idx="3727">
                  <c:v>45398</c:v>
                </c:pt>
                <c:pt idx="3728">
                  <c:v>45399</c:v>
                </c:pt>
                <c:pt idx="3729">
                  <c:v>45400</c:v>
                </c:pt>
                <c:pt idx="3730">
                  <c:v>45401</c:v>
                </c:pt>
                <c:pt idx="3731">
                  <c:v>45404</c:v>
                </c:pt>
                <c:pt idx="3732">
                  <c:v>45405</c:v>
                </c:pt>
                <c:pt idx="3733">
                  <c:v>45406</c:v>
                </c:pt>
                <c:pt idx="3734">
                  <c:v>45407</c:v>
                </c:pt>
                <c:pt idx="3735">
                  <c:v>45408</c:v>
                </c:pt>
                <c:pt idx="3736">
                  <c:v>45411</c:v>
                </c:pt>
                <c:pt idx="3737">
                  <c:v>45412</c:v>
                </c:pt>
                <c:pt idx="3738">
                  <c:v>45413</c:v>
                </c:pt>
                <c:pt idx="3739">
                  <c:v>45414</c:v>
                </c:pt>
                <c:pt idx="3740">
                  <c:v>45415</c:v>
                </c:pt>
                <c:pt idx="3741">
                  <c:v>45418</c:v>
                </c:pt>
                <c:pt idx="3742">
                  <c:v>45419</c:v>
                </c:pt>
                <c:pt idx="3743">
                  <c:v>45420</c:v>
                </c:pt>
                <c:pt idx="3744">
                  <c:v>45421</c:v>
                </c:pt>
                <c:pt idx="3745">
                  <c:v>45422</c:v>
                </c:pt>
                <c:pt idx="3746">
                  <c:v>45425</c:v>
                </c:pt>
                <c:pt idx="3747">
                  <c:v>45426</c:v>
                </c:pt>
                <c:pt idx="3748">
                  <c:v>45427</c:v>
                </c:pt>
                <c:pt idx="3749">
                  <c:v>45428</c:v>
                </c:pt>
                <c:pt idx="3750">
                  <c:v>45429</c:v>
                </c:pt>
                <c:pt idx="3751">
                  <c:v>45432</c:v>
                </c:pt>
                <c:pt idx="3752">
                  <c:v>45433</c:v>
                </c:pt>
                <c:pt idx="3753">
                  <c:v>45434</c:v>
                </c:pt>
                <c:pt idx="3754">
                  <c:v>45435</c:v>
                </c:pt>
                <c:pt idx="3755">
                  <c:v>45436</c:v>
                </c:pt>
                <c:pt idx="3756">
                  <c:v>45439</c:v>
                </c:pt>
                <c:pt idx="3757">
                  <c:v>45440</c:v>
                </c:pt>
                <c:pt idx="3758">
                  <c:v>45441</c:v>
                </c:pt>
                <c:pt idx="3759">
                  <c:v>45442</c:v>
                </c:pt>
                <c:pt idx="3760">
                  <c:v>45443</c:v>
                </c:pt>
                <c:pt idx="3761">
                  <c:v>45446</c:v>
                </c:pt>
                <c:pt idx="3762">
                  <c:v>45447</c:v>
                </c:pt>
                <c:pt idx="3763">
                  <c:v>45448</c:v>
                </c:pt>
                <c:pt idx="3764">
                  <c:v>45449</c:v>
                </c:pt>
                <c:pt idx="3765">
                  <c:v>45450</c:v>
                </c:pt>
                <c:pt idx="3766">
                  <c:v>45453</c:v>
                </c:pt>
                <c:pt idx="3767">
                  <c:v>45454</c:v>
                </c:pt>
                <c:pt idx="3768">
                  <c:v>45455</c:v>
                </c:pt>
                <c:pt idx="3769">
                  <c:v>45456</c:v>
                </c:pt>
                <c:pt idx="3770">
                  <c:v>45457</c:v>
                </c:pt>
                <c:pt idx="3771">
                  <c:v>45460</c:v>
                </c:pt>
                <c:pt idx="3772">
                  <c:v>45461</c:v>
                </c:pt>
                <c:pt idx="3773">
                  <c:v>45462</c:v>
                </c:pt>
                <c:pt idx="3774">
                  <c:v>45463</c:v>
                </c:pt>
                <c:pt idx="3775">
                  <c:v>45464</c:v>
                </c:pt>
                <c:pt idx="3776">
                  <c:v>45467</c:v>
                </c:pt>
                <c:pt idx="3777">
                  <c:v>45468</c:v>
                </c:pt>
                <c:pt idx="3778">
                  <c:v>45469</c:v>
                </c:pt>
                <c:pt idx="3779">
                  <c:v>45470</c:v>
                </c:pt>
                <c:pt idx="3780">
                  <c:v>45471</c:v>
                </c:pt>
                <c:pt idx="3781">
                  <c:v>45474</c:v>
                </c:pt>
                <c:pt idx="3782">
                  <c:v>45475</c:v>
                </c:pt>
                <c:pt idx="3783">
                  <c:v>45476</c:v>
                </c:pt>
                <c:pt idx="3784">
                  <c:v>45477</c:v>
                </c:pt>
                <c:pt idx="3785">
                  <c:v>45478</c:v>
                </c:pt>
                <c:pt idx="3786">
                  <c:v>45481</c:v>
                </c:pt>
                <c:pt idx="3787">
                  <c:v>45482</c:v>
                </c:pt>
                <c:pt idx="3788">
                  <c:v>45483</c:v>
                </c:pt>
                <c:pt idx="3789">
                  <c:v>45484</c:v>
                </c:pt>
                <c:pt idx="3790">
                  <c:v>45485</c:v>
                </c:pt>
                <c:pt idx="3791">
                  <c:v>45488</c:v>
                </c:pt>
                <c:pt idx="3792">
                  <c:v>45489</c:v>
                </c:pt>
                <c:pt idx="3793">
                  <c:v>45490</c:v>
                </c:pt>
                <c:pt idx="3794">
                  <c:v>45491</c:v>
                </c:pt>
                <c:pt idx="3795">
                  <c:v>45492</c:v>
                </c:pt>
                <c:pt idx="3796">
                  <c:v>45495</c:v>
                </c:pt>
                <c:pt idx="3797">
                  <c:v>45496</c:v>
                </c:pt>
                <c:pt idx="3798">
                  <c:v>45497</c:v>
                </c:pt>
                <c:pt idx="3799">
                  <c:v>45498</c:v>
                </c:pt>
                <c:pt idx="3800">
                  <c:v>45499</c:v>
                </c:pt>
                <c:pt idx="3801">
                  <c:v>45502</c:v>
                </c:pt>
                <c:pt idx="3802">
                  <c:v>45503</c:v>
                </c:pt>
                <c:pt idx="3803">
                  <c:v>45504</c:v>
                </c:pt>
                <c:pt idx="3804">
                  <c:v>45505</c:v>
                </c:pt>
                <c:pt idx="3805">
                  <c:v>45506</c:v>
                </c:pt>
                <c:pt idx="3806">
                  <c:v>45509</c:v>
                </c:pt>
                <c:pt idx="3807">
                  <c:v>45510</c:v>
                </c:pt>
                <c:pt idx="3808">
                  <c:v>45511</c:v>
                </c:pt>
                <c:pt idx="3809">
                  <c:v>45512</c:v>
                </c:pt>
                <c:pt idx="3810">
                  <c:v>45513</c:v>
                </c:pt>
                <c:pt idx="3811">
                  <c:v>45516</c:v>
                </c:pt>
                <c:pt idx="3812">
                  <c:v>45517</c:v>
                </c:pt>
                <c:pt idx="3813">
                  <c:v>45518</c:v>
                </c:pt>
                <c:pt idx="3814">
                  <c:v>45519</c:v>
                </c:pt>
                <c:pt idx="3815">
                  <c:v>45520</c:v>
                </c:pt>
                <c:pt idx="3816">
                  <c:v>45523</c:v>
                </c:pt>
                <c:pt idx="3817">
                  <c:v>45524</c:v>
                </c:pt>
                <c:pt idx="3818">
                  <c:v>45525</c:v>
                </c:pt>
                <c:pt idx="3819">
                  <c:v>45526</c:v>
                </c:pt>
                <c:pt idx="3820">
                  <c:v>45527</c:v>
                </c:pt>
                <c:pt idx="3821">
                  <c:v>45530</c:v>
                </c:pt>
                <c:pt idx="3822">
                  <c:v>45531</c:v>
                </c:pt>
                <c:pt idx="3823">
                  <c:v>45532</c:v>
                </c:pt>
                <c:pt idx="3824">
                  <c:v>45533</c:v>
                </c:pt>
                <c:pt idx="3825">
                  <c:v>45534</c:v>
                </c:pt>
                <c:pt idx="3826">
                  <c:v>45537</c:v>
                </c:pt>
                <c:pt idx="3827">
                  <c:v>45538</c:v>
                </c:pt>
                <c:pt idx="3828">
                  <c:v>45539</c:v>
                </c:pt>
                <c:pt idx="3829">
                  <c:v>45540</c:v>
                </c:pt>
                <c:pt idx="3830">
                  <c:v>45541</c:v>
                </c:pt>
                <c:pt idx="3831">
                  <c:v>45544</c:v>
                </c:pt>
                <c:pt idx="3832">
                  <c:v>45545</c:v>
                </c:pt>
                <c:pt idx="3833">
                  <c:v>45546</c:v>
                </c:pt>
                <c:pt idx="3834">
                  <c:v>45547</c:v>
                </c:pt>
                <c:pt idx="3835">
                  <c:v>45548</c:v>
                </c:pt>
                <c:pt idx="3836">
                  <c:v>45551</c:v>
                </c:pt>
                <c:pt idx="3837">
                  <c:v>45552</c:v>
                </c:pt>
                <c:pt idx="3838">
                  <c:v>45553</c:v>
                </c:pt>
                <c:pt idx="3839">
                  <c:v>45554</c:v>
                </c:pt>
                <c:pt idx="3840">
                  <c:v>45555</c:v>
                </c:pt>
                <c:pt idx="3841">
                  <c:v>45558</c:v>
                </c:pt>
                <c:pt idx="3842">
                  <c:v>45559</c:v>
                </c:pt>
                <c:pt idx="3843">
                  <c:v>45560</c:v>
                </c:pt>
                <c:pt idx="3844">
                  <c:v>45561</c:v>
                </c:pt>
                <c:pt idx="3845">
                  <c:v>45562</c:v>
                </c:pt>
                <c:pt idx="3846">
                  <c:v>45565</c:v>
                </c:pt>
                <c:pt idx="3847">
                  <c:v>45566</c:v>
                </c:pt>
                <c:pt idx="3848">
                  <c:v>45567</c:v>
                </c:pt>
                <c:pt idx="3849">
                  <c:v>45568</c:v>
                </c:pt>
                <c:pt idx="3850">
                  <c:v>45569</c:v>
                </c:pt>
                <c:pt idx="3851">
                  <c:v>45572</c:v>
                </c:pt>
                <c:pt idx="3852">
                  <c:v>45573</c:v>
                </c:pt>
                <c:pt idx="3853">
                  <c:v>45574</c:v>
                </c:pt>
                <c:pt idx="3854">
                  <c:v>45575</c:v>
                </c:pt>
                <c:pt idx="3855">
                  <c:v>45576</c:v>
                </c:pt>
                <c:pt idx="3856">
                  <c:v>45579</c:v>
                </c:pt>
                <c:pt idx="3857">
                  <c:v>45580</c:v>
                </c:pt>
                <c:pt idx="3858">
                  <c:v>45581</c:v>
                </c:pt>
                <c:pt idx="3859">
                  <c:v>45582</c:v>
                </c:pt>
                <c:pt idx="3860">
                  <c:v>45583</c:v>
                </c:pt>
                <c:pt idx="3861">
                  <c:v>45586</c:v>
                </c:pt>
                <c:pt idx="3862">
                  <c:v>45587</c:v>
                </c:pt>
                <c:pt idx="3863">
                  <c:v>45588</c:v>
                </c:pt>
                <c:pt idx="3864">
                  <c:v>45589</c:v>
                </c:pt>
                <c:pt idx="3865">
                  <c:v>45590</c:v>
                </c:pt>
                <c:pt idx="3866">
                  <c:v>45593</c:v>
                </c:pt>
                <c:pt idx="3867">
                  <c:v>45594</c:v>
                </c:pt>
                <c:pt idx="3868">
                  <c:v>45595</c:v>
                </c:pt>
                <c:pt idx="3869">
                  <c:v>45596</c:v>
                </c:pt>
                <c:pt idx="3870">
                  <c:v>45597</c:v>
                </c:pt>
                <c:pt idx="3871">
                  <c:v>45600</c:v>
                </c:pt>
                <c:pt idx="3872">
                  <c:v>45601</c:v>
                </c:pt>
                <c:pt idx="3873">
                  <c:v>45602</c:v>
                </c:pt>
              </c:numCache>
            </c:numRef>
          </c:xVal>
          <c:yVal>
            <c:numRef>
              <c:f>'G I.4'!$K$3:$K$3876</c:f>
              <c:numCache>
                <c:formatCode>General</c:formatCode>
                <c:ptCount val="3874"/>
                <c:pt idx="3732">
                  <c:v>0</c:v>
                </c:pt>
              </c:numCache>
            </c:numRef>
          </c:yVal>
          <c:smooth val="0"/>
          <c:extLst>
            <c:ext xmlns:c16="http://schemas.microsoft.com/office/drawing/2014/chart" uri="{C3380CC4-5D6E-409C-BE32-E72D297353CC}">
              <c16:uniqueId val="{00000000-0076-4F15-9156-3AB6C16D83AE}"/>
            </c:ext>
          </c:extLst>
        </c:ser>
        <c:dLbls>
          <c:showLegendKey val="0"/>
          <c:showVal val="0"/>
          <c:showCatName val="0"/>
          <c:showSerName val="0"/>
          <c:showPercent val="0"/>
          <c:showBubbleSize val="0"/>
        </c:dLbls>
        <c:axId val="154933423"/>
        <c:axId val="156501791"/>
      </c:scatterChart>
      <c:dateAx>
        <c:axId val="154933423"/>
        <c:scaling>
          <c:orientation val="minMax"/>
          <c:min val="40179"/>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6501791"/>
        <c:crosses val="autoZero"/>
        <c:auto val="1"/>
        <c:lblOffset val="100"/>
        <c:baseTimeUnit val="days"/>
        <c:majorUnit val="2"/>
        <c:majorTimeUnit val="years"/>
      </c:dateAx>
      <c:valAx>
        <c:axId val="156501791"/>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4933423"/>
        <c:crosses val="autoZero"/>
        <c:crossBetween val="between"/>
        <c:majorUnit val="2"/>
      </c:valAx>
      <c:valAx>
        <c:axId val="156510911"/>
        <c:scaling>
          <c:orientation val="minMax"/>
          <c:max val="16"/>
          <c:min val="0"/>
        </c:scaling>
        <c:delete val="1"/>
        <c:axPos val="r"/>
        <c:numFmt formatCode="#.##0" sourceLinked="0"/>
        <c:majorTickMark val="out"/>
        <c:minorTickMark val="none"/>
        <c:tickLblPos val="nextTo"/>
        <c:crossAx val="155034111"/>
        <c:crosses val="max"/>
        <c:crossBetween val="between"/>
      </c:valAx>
      <c:dateAx>
        <c:axId val="155034111"/>
        <c:scaling>
          <c:orientation val="minMax"/>
        </c:scaling>
        <c:delete val="1"/>
        <c:axPos val="b"/>
        <c:numFmt formatCode="m/d/yyyy" sourceLinked="1"/>
        <c:majorTickMark val="out"/>
        <c:minorTickMark val="none"/>
        <c:tickLblPos val="nextTo"/>
        <c:crossAx val="156510911"/>
        <c:crosses val="autoZero"/>
        <c:auto val="1"/>
        <c:lblOffset val="100"/>
        <c:baseTimeUnit val="day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0"/>
        <c:delete val="1"/>
      </c:legendEntry>
      <c:legendEntry>
        <c:idx val="3"/>
        <c:delete val="1"/>
      </c:legendEntry>
      <c:layout>
        <c:manualLayout>
          <c:xMode val="edge"/>
          <c:yMode val="edge"/>
          <c:x val="0.158342349237626"/>
          <c:y val="3.5963091865142641E-2"/>
          <c:w val="0.69153597422146862"/>
          <c:h val="3.1306282363562692E-2"/>
        </c:manualLayout>
      </c:layout>
      <c:overlay val="0"/>
      <c:spPr>
        <a:noFill/>
        <a:ln w="25400">
          <a:noFill/>
        </a:ln>
        <a:effectLst/>
      </c:spPr>
      <c:txPr>
        <a:bodyPr/>
        <a:lstStyle/>
        <a:p>
          <a:pPr>
            <a:defRPr sz="850" b="0" i="0" u="none" strike="noStrike"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400" b="1">
          <a:solidFill>
            <a:sysClr val="windowText" lastClr="00000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43493935999959E-2"/>
          <c:y val="1.6000201577342707E-2"/>
          <c:w val="0.93029421208451424"/>
          <c:h val="0.9637916698163127"/>
        </c:manualLayout>
      </c:layout>
      <c:lineChart>
        <c:grouping val="standard"/>
        <c:varyColors val="0"/>
        <c:ser>
          <c:idx val="1"/>
          <c:order val="0"/>
          <c:tx>
            <c:strRef>
              <c:f>'G I.5'!$J$2</c:f>
              <c:strCache>
                <c:ptCount val="1"/>
                <c:pt idx="0">
                  <c:v>México</c:v>
                </c:pt>
              </c:strCache>
            </c:strRef>
          </c:tx>
          <c:spPr>
            <a:ln w="28575" cap="rnd">
              <a:solidFill>
                <a:srgbClr val="56B4E9"/>
              </a:solidFill>
              <a:prstDash val="solid"/>
              <a:round/>
            </a:ln>
            <a:effectLst/>
          </c:spPr>
          <c:marker>
            <c:symbol val="none"/>
          </c:marker>
          <c:cat>
            <c:numRef>
              <c:f>'G I.5'!$H$3:$H$164</c:f>
              <c:numCache>
                <c:formatCode>m/d/yyyy</c:formatCode>
                <c:ptCount val="162"/>
                <c:pt idx="0">
                  <c:v>45383</c:v>
                </c:pt>
                <c:pt idx="1">
                  <c:v>45384</c:v>
                </c:pt>
                <c:pt idx="2">
                  <c:v>45385</c:v>
                </c:pt>
                <c:pt idx="3">
                  <c:v>45386</c:v>
                </c:pt>
                <c:pt idx="4">
                  <c:v>45387</c:v>
                </c:pt>
                <c:pt idx="5">
                  <c:v>45390</c:v>
                </c:pt>
                <c:pt idx="6">
                  <c:v>45391</c:v>
                </c:pt>
                <c:pt idx="7">
                  <c:v>45392</c:v>
                </c:pt>
                <c:pt idx="8">
                  <c:v>45393</c:v>
                </c:pt>
                <c:pt idx="9">
                  <c:v>45394</c:v>
                </c:pt>
                <c:pt idx="10">
                  <c:v>45397</c:v>
                </c:pt>
                <c:pt idx="11">
                  <c:v>45398</c:v>
                </c:pt>
                <c:pt idx="12">
                  <c:v>45399</c:v>
                </c:pt>
                <c:pt idx="13">
                  <c:v>45400</c:v>
                </c:pt>
                <c:pt idx="14">
                  <c:v>45401</c:v>
                </c:pt>
                <c:pt idx="15">
                  <c:v>45404</c:v>
                </c:pt>
                <c:pt idx="16">
                  <c:v>45405</c:v>
                </c:pt>
                <c:pt idx="17">
                  <c:v>45406</c:v>
                </c:pt>
                <c:pt idx="18">
                  <c:v>45407</c:v>
                </c:pt>
                <c:pt idx="19">
                  <c:v>45408</c:v>
                </c:pt>
                <c:pt idx="20">
                  <c:v>45411</c:v>
                </c:pt>
                <c:pt idx="21">
                  <c:v>45412</c:v>
                </c:pt>
                <c:pt idx="22">
                  <c:v>45413</c:v>
                </c:pt>
                <c:pt idx="23">
                  <c:v>45414</c:v>
                </c:pt>
                <c:pt idx="24">
                  <c:v>45415</c:v>
                </c:pt>
                <c:pt idx="25">
                  <c:v>45418</c:v>
                </c:pt>
                <c:pt idx="26">
                  <c:v>45419</c:v>
                </c:pt>
                <c:pt idx="27">
                  <c:v>45420</c:v>
                </c:pt>
                <c:pt idx="28">
                  <c:v>45421</c:v>
                </c:pt>
                <c:pt idx="29">
                  <c:v>45422</c:v>
                </c:pt>
                <c:pt idx="30">
                  <c:v>45425</c:v>
                </c:pt>
                <c:pt idx="31">
                  <c:v>45426</c:v>
                </c:pt>
                <c:pt idx="32">
                  <c:v>45427</c:v>
                </c:pt>
                <c:pt idx="33">
                  <c:v>45428</c:v>
                </c:pt>
                <c:pt idx="34">
                  <c:v>45429</c:v>
                </c:pt>
                <c:pt idx="35">
                  <c:v>45432</c:v>
                </c:pt>
                <c:pt idx="36">
                  <c:v>45433</c:v>
                </c:pt>
                <c:pt idx="37">
                  <c:v>45434</c:v>
                </c:pt>
                <c:pt idx="38">
                  <c:v>45435</c:v>
                </c:pt>
                <c:pt idx="39">
                  <c:v>45436</c:v>
                </c:pt>
                <c:pt idx="40">
                  <c:v>45439</c:v>
                </c:pt>
                <c:pt idx="41">
                  <c:v>45440</c:v>
                </c:pt>
                <c:pt idx="42">
                  <c:v>45441</c:v>
                </c:pt>
                <c:pt idx="43">
                  <c:v>45442</c:v>
                </c:pt>
                <c:pt idx="44">
                  <c:v>45443</c:v>
                </c:pt>
                <c:pt idx="45">
                  <c:v>45446</c:v>
                </c:pt>
                <c:pt idx="46">
                  <c:v>45447</c:v>
                </c:pt>
                <c:pt idx="47">
                  <c:v>45448</c:v>
                </c:pt>
                <c:pt idx="48">
                  <c:v>45449</c:v>
                </c:pt>
                <c:pt idx="49">
                  <c:v>45450</c:v>
                </c:pt>
                <c:pt idx="50">
                  <c:v>45453</c:v>
                </c:pt>
                <c:pt idx="51">
                  <c:v>45454</c:v>
                </c:pt>
                <c:pt idx="52">
                  <c:v>45455</c:v>
                </c:pt>
                <c:pt idx="53">
                  <c:v>45456</c:v>
                </c:pt>
                <c:pt idx="54">
                  <c:v>45457</c:v>
                </c:pt>
                <c:pt idx="55">
                  <c:v>45460</c:v>
                </c:pt>
                <c:pt idx="56">
                  <c:v>45461</c:v>
                </c:pt>
                <c:pt idx="57">
                  <c:v>45462</c:v>
                </c:pt>
                <c:pt idx="58">
                  <c:v>45463</c:v>
                </c:pt>
                <c:pt idx="59">
                  <c:v>45464</c:v>
                </c:pt>
                <c:pt idx="60">
                  <c:v>45467</c:v>
                </c:pt>
                <c:pt idx="61">
                  <c:v>45468</c:v>
                </c:pt>
                <c:pt idx="62">
                  <c:v>45469</c:v>
                </c:pt>
                <c:pt idx="63">
                  <c:v>45470</c:v>
                </c:pt>
                <c:pt idx="64">
                  <c:v>45471</c:v>
                </c:pt>
                <c:pt idx="65">
                  <c:v>45474</c:v>
                </c:pt>
                <c:pt idx="66">
                  <c:v>45475</c:v>
                </c:pt>
                <c:pt idx="67">
                  <c:v>45476</c:v>
                </c:pt>
                <c:pt idx="68">
                  <c:v>45477</c:v>
                </c:pt>
                <c:pt idx="69">
                  <c:v>45478</c:v>
                </c:pt>
                <c:pt idx="70">
                  <c:v>45481</c:v>
                </c:pt>
                <c:pt idx="71">
                  <c:v>45482</c:v>
                </c:pt>
                <c:pt idx="72">
                  <c:v>45483</c:v>
                </c:pt>
                <c:pt idx="73">
                  <c:v>45484</c:v>
                </c:pt>
                <c:pt idx="74">
                  <c:v>45485</c:v>
                </c:pt>
                <c:pt idx="75">
                  <c:v>45488</c:v>
                </c:pt>
                <c:pt idx="76">
                  <c:v>45489</c:v>
                </c:pt>
                <c:pt idx="77">
                  <c:v>45490</c:v>
                </c:pt>
                <c:pt idx="78">
                  <c:v>45491</c:v>
                </c:pt>
                <c:pt idx="79">
                  <c:v>45492</c:v>
                </c:pt>
                <c:pt idx="80">
                  <c:v>45495</c:v>
                </c:pt>
                <c:pt idx="81">
                  <c:v>45496</c:v>
                </c:pt>
                <c:pt idx="82">
                  <c:v>45497</c:v>
                </c:pt>
                <c:pt idx="83">
                  <c:v>45498</c:v>
                </c:pt>
                <c:pt idx="84">
                  <c:v>45499</c:v>
                </c:pt>
                <c:pt idx="85">
                  <c:v>45502</c:v>
                </c:pt>
                <c:pt idx="86">
                  <c:v>45503</c:v>
                </c:pt>
                <c:pt idx="87">
                  <c:v>45504</c:v>
                </c:pt>
                <c:pt idx="88">
                  <c:v>45505</c:v>
                </c:pt>
                <c:pt idx="89">
                  <c:v>45506</c:v>
                </c:pt>
                <c:pt idx="90">
                  <c:v>45509</c:v>
                </c:pt>
                <c:pt idx="91">
                  <c:v>45510</c:v>
                </c:pt>
                <c:pt idx="92">
                  <c:v>45511</c:v>
                </c:pt>
                <c:pt idx="93">
                  <c:v>45512</c:v>
                </c:pt>
                <c:pt idx="94">
                  <c:v>45513</c:v>
                </c:pt>
                <c:pt idx="95">
                  <c:v>45516</c:v>
                </c:pt>
                <c:pt idx="96">
                  <c:v>45517</c:v>
                </c:pt>
                <c:pt idx="97">
                  <c:v>45518</c:v>
                </c:pt>
                <c:pt idx="98">
                  <c:v>45519</c:v>
                </c:pt>
                <c:pt idx="99">
                  <c:v>45520</c:v>
                </c:pt>
                <c:pt idx="100">
                  <c:v>45523</c:v>
                </c:pt>
                <c:pt idx="101">
                  <c:v>45524</c:v>
                </c:pt>
                <c:pt idx="102">
                  <c:v>45525</c:v>
                </c:pt>
                <c:pt idx="103">
                  <c:v>45526</c:v>
                </c:pt>
                <c:pt idx="104">
                  <c:v>45527</c:v>
                </c:pt>
                <c:pt idx="105">
                  <c:v>45530</c:v>
                </c:pt>
                <c:pt idx="106">
                  <c:v>45531</c:v>
                </c:pt>
                <c:pt idx="107">
                  <c:v>45532</c:v>
                </c:pt>
                <c:pt idx="108">
                  <c:v>45533</c:v>
                </c:pt>
                <c:pt idx="109">
                  <c:v>45534</c:v>
                </c:pt>
                <c:pt idx="110">
                  <c:v>45537</c:v>
                </c:pt>
                <c:pt idx="111">
                  <c:v>45538</c:v>
                </c:pt>
                <c:pt idx="112">
                  <c:v>45539</c:v>
                </c:pt>
                <c:pt idx="113">
                  <c:v>45540</c:v>
                </c:pt>
                <c:pt idx="114">
                  <c:v>45541</c:v>
                </c:pt>
                <c:pt idx="115">
                  <c:v>45544</c:v>
                </c:pt>
                <c:pt idx="116">
                  <c:v>45545</c:v>
                </c:pt>
                <c:pt idx="117">
                  <c:v>45546</c:v>
                </c:pt>
                <c:pt idx="118">
                  <c:v>45547</c:v>
                </c:pt>
                <c:pt idx="119">
                  <c:v>45548</c:v>
                </c:pt>
                <c:pt idx="120">
                  <c:v>45551</c:v>
                </c:pt>
                <c:pt idx="121">
                  <c:v>45552</c:v>
                </c:pt>
                <c:pt idx="122">
                  <c:v>45553</c:v>
                </c:pt>
                <c:pt idx="123">
                  <c:v>45554</c:v>
                </c:pt>
                <c:pt idx="124">
                  <c:v>45555</c:v>
                </c:pt>
                <c:pt idx="125">
                  <c:v>45558</c:v>
                </c:pt>
                <c:pt idx="126">
                  <c:v>45559</c:v>
                </c:pt>
                <c:pt idx="127">
                  <c:v>45560</c:v>
                </c:pt>
                <c:pt idx="128">
                  <c:v>45561</c:v>
                </c:pt>
                <c:pt idx="129">
                  <c:v>45562</c:v>
                </c:pt>
                <c:pt idx="130">
                  <c:v>45565</c:v>
                </c:pt>
                <c:pt idx="131">
                  <c:v>45566</c:v>
                </c:pt>
                <c:pt idx="132">
                  <c:v>45567</c:v>
                </c:pt>
                <c:pt idx="133">
                  <c:v>45568</c:v>
                </c:pt>
                <c:pt idx="134">
                  <c:v>45569</c:v>
                </c:pt>
                <c:pt idx="135">
                  <c:v>45572</c:v>
                </c:pt>
                <c:pt idx="136">
                  <c:v>45573</c:v>
                </c:pt>
                <c:pt idx="137">
                  <c:v>45574</c:v>
                </c:pt>
                <c:pt idx="138">
                  <c:v>45575</c:v>
                </c:pt>
                <c:pt idx="139">
                  <c:v>45576</c:v>
                </c:pt>
                <c:pt idx="140">
                  <c:v>45579</c:v>
                </c:pt>
                <c:pt idx="141">
                  <c:v>45580</c:v>
                </c:pt>
                <c:pt idx="142">
                  <c:v>45581</c:v>
                </c:pt>
                <c:pt idx="143">
                  <c:v>45582</c:v>
                </c:pt>
                <c:pt idx="144">
                  <c:v>45583</c:v>
                </c:pt>
                <c:pt idx="145">
                  <c:v>45586</c:v>
                </c:pt>
                <c:pt idx="146">
                  <c:v>45587</c:v>
                </c:pt>
                <c:pt idx="147">
                  <c:v>45588</c:v>
                </c:pt>
                <c:pt idx="148">
                  <c:v>45589</c:v>
                </c:pt>
                <c:pt idx="149">
                  <c:v>45590</c:v>
                </c:pt>
                <c:pt idx="150">
                  <c:v>45593</c:v>
                </c:pt>
                <c:pt idx="151">
                  <c:v>45594</c:v>
                </c:pt>
                <c:pt idx="152">
                  <c:v>45595</c:v>
                </c:pt>
                <c:pt idx="153">
                  <c:v>45596</c:v>
                </c:pt>
                <c:pt idx="154">
                  <c:v>45597</c:v>
                </c:pt>
                <c:pt idx="155">
                  <c:v>45600</c:v>
                </c:pt>
                <c:pt idx="156">
                  <c:v>45601</c:v>
                </c:pt>
                <c:pt idx="157">
                  <c:v>45602</c:v>
                </c:pt>
                <c:pt idx="158">
                  <c:v>45603</c:v>
                </c:pt>
                <c:pt idx="159">
                  <c:v>45604</c:v>
                </c:pt>
                <c:pt idx="160">
                  <c:v>45607</c:v>
                </c:pt>
                <c:pt idx="161">
                  <c:v>45608</c:v>
                </c:pt>
              </c:numCache>
            </c:numRef>
          </c:cat>
          <c:val>
            <c:numRef>
              <c:f>'G I.5'!$J$3:$J$164</c:f>
              <c:numCache>
                <c:formatCode>0.0</c:formatCode>
                <c:ptCount val="162"/>
                <c:pt idx="0">
                  <c:v>100</c:v>
                </c:pt>
                <c:pt idx="1">
                  <c:v>99.645462600000002</c:v>
                </c:pt>
                <c:pt idx="2">
                  <c:v>99.561192300000002</c:v>
                </c:pt>
                <c:pt idx="3">
                  <c:v>99.850721100000001</c:v>
                </c:pt>
                <c:pt idx="4">
                  <c:v>99.035706500000003</c:v>
                </c:pt>
                <c:pt idx="5">
                  <c:v>98.232128700000004</c:v>
                </c:pt>
                <c:pt idx="6">
                  <c:v>98.637228199999996</c:v>
                </c:pt>
                <c:pt idx="7">
                  <c:v>98.967688300000006</c:v>
                </c:pt>
                <c:pt idx="8">
                  <c:v>98.959261299999994</c:v>
                </c:pt>
                <c:pt idx="9">
                  <c:v>100.185997</c:v>
                </c:pt>
                <c:pt idx="10">
                  <c:v>100.627814</c:v>
                </c:pt>
                <c:pt idx="11">
                  <c:v>102.766475</c:v>
                </c:pt>
                <c:pt idx="12">
                  <c:v>102.11398199999999</c:v>
                </c:pt>
                <c:pt idx="13">
                  <c:v>102.73698</c:v>
                </c:pt>
                <c:pt idx="14">
                  <c:v>102.8989</c:v>
                </c:pt>
                <c:pt idx="15">
                  <c:v>103.159536</c:v>
                </c:pt>
                <c:pt idx="16">
                  <c:v>102.080274</c:v>
                </c:pt>
                <c:pt idx="17">
                  <c:v>102.765873</c:v>
                </c:pt>
                <c:pt idx="18">
                  <c:v>103.564635</c:v>
                </c:pt>
                <c:pt idx="19">
                  <c:v>103.30580500000001</c:v>
                </c:pt>
                <c:pt idx="20">
                  <c:v>102.367395</c:v>
                </c:pt>
                <c:pt idx="21">
                  <c:v>103.17217599999999</c:v>
                </c:pt>
                <c:pt idx="22">
                  <c:v>102.302386</c:v>
                </c:pt>
                <c:pt idx="23">
                  <c:v>102.233164</c:v>
                </c:pt>
                <c:pt idx="24">
                  <c:v>102.172369</c:v>
                </c:pt>
                <c:pt idx="25">
                  <c:v>101.611971</c:v>
                </c:pt>
                <c:pt idx="26">
                  <c:v>101.735969</c:v>
                </c:pt>
                <c:pt idx="27">
                  <c:v>101.72694</c:v>
                </c:pt>
                <c:pt idx="28">
                  <c:v>101.032312</c:v>
                </c:pt>
                <c:pt idx="29">
                  <c:v>100.996196</c:v>
                </c:pt>
                <c:pt idx="30">
                  <c:v>101.153902</c:v>
                </c:pt>
                <c:pt idx="31">
                  <c:v>101.441625</c:v>
                </c:pt>
                <c:pt idx="32">
                  <c:v>100.440613</c:v>
                </c:pt>
                <c:pt idx="33">
                  <c:v>100.455662</c:v>
                </c:pt>
                <c:pt idx="34">
                  <c:v>99.984349800000004</c:v>
                </c:pt>
                <c:pt idx="35">
                  <c:v>99.673753399999995</c:v>
                </c:pt>
                <c:pt idx="36">
                  <c:v>100.163725</c:v>
                </c:pt>
                <c:pt idx="37">
                  <c:v>100.278092</c:v>
                </c:pt>
                <c:pt idx="38">
                  <c:v>100.64346399999999</c:v>
                </c:pt>
                <c:pt idx="39">
                  <c:v>100.491176</c:v>
                </c:pt>
                <c:pt idx="40">
                  <c:v>100.31541199999999</c:v>
                </c:pt>
                <c:pt idx="41">
                  <c:v>101.097922</c:v>
                </c:pt>
                <c:pt idx="42">
                  <c:v>102.224135</c:v>
                </c:pt>
                <c:pt idx="43">
                  <c:v>102.45467499999999</c:v>
                </c:pt>
                <c:pt idx="44">
                  <c:v>102.399899</c:v>
                </c:pt>
                <c:pt idx="45">
                  <c:v>106.465341</c:v>
                </c:pt>
                <c:pt idx="46">
                  <c:v>107.507885</c:v>
                </c:pt>
                <c:pt idx="47">
                  <c:v>105.464932</c:v>
                </c:pt>
                <c:pt idx="48">
                  <c:v>108.259697</c:v>
                </c:pt>
                <c:pt idx="49">
                  <c:v>110.73122600000001</c:v>
                </c:pt>
                <c:pt idx="50">
                  <c:v>109.818096</c:v>
                </c:pt>
                <c:pt idx="51">
                  <c:v>111.780993</c:v>
                </c:pt>
                <c:pt idx="52">
                  <c:v>112.844004</c:v>
                </c:pt>
                <c:pt idx="53">
                  <c:v>110.64695500000001</c:v>
                </c:pt>
                <c:pt idx="54">
                  <c:v>111.12368499999999</c:v>
                </c:pt>
                <c:pt idx="55">
                  <c:v>111.559483</c:v>
                </c:pt>
                <c:pt idx="56">
                  <c:v>110.831146</c:v>
                </c:pt>
                <c:pt idx="57">
                  <c:v>110.908193</c:v>
                </c:pt>
                <c:pt idx="58">
                  <c:v>110.584355</c:v>
                </c:pt>
                <c:pt idx="59">
                  <c:v>109.027761</c:v>
                </c:pt>
                <c:pt idx="60">
                  <c:v>108.076108</c:v>
                </c:pt>
                <c:pt idx="61">
                  <c:v>108.939277</c:v>
                </c:pt>
                <c:pt idx="62">
                  <c:v>110.35983400000001</c:v>
                </c:pt>
                <c:pt idx="63">
                  <c:v>110.99788100000001</c:v>
                </c:pt>
                <c:pt idx="64">
                  <c:v>110.263525</c:v>
                </c:pt>
                <c:pt idx="65">
                  <c:v>110.560277</c:v>
                </c:pt>
                <c:pt idx="66">
                  <c:v>109.922832</c:v>
                </c:pt>
                <c:pt idx="67">
                  <c:v>109.390725</c:v>
                </c:pt>
                <c:pt idx="68">
                  <c:v>108.97298499999999</c:v>
                </c:pt>
                <c:pt idx="69">
                  <c:v>108.986228</c:v>
                </c:pt>
                <c:pt idx="70">
                  <c:v>108.41018</c:v>
                </c:pt>
                <c:pt idx="71">
                  <c:v>107.837743</c:v>
                </c:pt>
                <c:pt idx="72">
                  <c:v>107.36763500000001</c:v>
                </c:pt>
                <c:pt idx="73">
                  <c:v>106.98902099999999</c:v>
                </c:pt>
                <c:pt idx="74">
                  <c:v>106.05362</c:v>
                </c:pt>
                <c:pt idx="75">
                  <c:v>106.858402</c:v>
                </c:pt>
                <c:pt idx="76">
                  <c:v>106.342547</c:v>
                </c:pt>
                <c:pt idx="77">
                  <c:v>106.544194</c:v>
                </c:pt>
                <c:pt idx="78">
                  <c:v>108.134495</c:v>
                </c:pt>
                <c:pt idx="79">
                  <c:v>108.63771</c:v>
                </c:pt>
                <c:pt idx="80">
                  <c:v>108.01531300000001</c:v>
                </c:pt>
                <c:pt idx="81">
                  <c:v>109.23121399999999</c:v>
                </c:pt>
                <c:pt idx="82">
                  <c:v>110.55185</c:v>
                </c:pt>
                <c:pt idx="83">
                  <c:v>111.07553</c:v>
                </c:pt>
                <c:pt idx="84">
                  <c:v>111.124287</c:v>
                </c:pt>
                <c:pt idx="85">
                  <c:v>112.154793</c:v>
                </c:pt>
                <c:pt idx="86">
                  <c:v>112.94874</c:v>
                </c:pt>
                <c:pt idx="87">
                  <c:v>112.061493</c:v>
                </c:pt>
                <c:pt idx="88">
                  <c:v>113.525389</c:v>
                </c:pt>
                <c:pt idx="89">
                  <c:v>115.445549</c:v>
                </c:pt>
                <c:pt idx="90">
                  <c:v>116.52180199999999</c:v>
                </c:pt>
                <c:pt idx="91">
                  <c:v>117.88818499999999</c:v>
                </c:pt>
                <c:pt idx="92">
                  <c:v>116.093227</c:v>
                </c:pt>
                <c:pt idx="93">
                  <c:v>113.597621</c:v>
                </c:pt>
                <c:pt idx="94">
                  <c:v>113.35323699999999</c:v>
                </c:pt>
                <c:pt idx="95">
                  <c:v>114.80449299999999</c:v>
                </c:pt>
                <c:pt idx="96">
                  <c:v>114.511954</c:v>
                </c:pt>
                <c:pt idx="97">
                  <c:v>113.150988</c:v>
                </c:pt>
                <c:pt idx="98">
                  <c:v>112.246888</c:v>
                </c:pt>
                <c:pt idx="99">
                  <c:v>112.19452</c:v>
                </c:pt>
                <c:pt idx="100">
                  <c:v>112.4064</c:v>
                </c:pt>
                <c:pt idx="101">
                  <c:v>114.308502</c:v>
                </c:pt>
                <c:pt idx="102">
                  <c:v>116.029422</c:v>
                </c:pt>
                <c:pt idx="103">
                  <c:v>117.522813</c:v>
                </c:pt>
                <c:pt idx="104">
                  <c:v>115.035634</c:v>
                </c:pt>
                <c:pt idx="105">
                  <c:v>116.79808800000001</c:v>
                </c:pt>
                <c:pt idx="106">
                  <c:v>118.94638</c:v>
                </c:pt>
                <c:pt idx="107">
                  <c:v>118.24513</c:v>
                </c:pt>
                <c:pt idx="108">
                  <c:v>119.47246800000001</c:v>
                </c:pt>
                <c:pt idx="109">
                  <c:v>118.75015</c:v>
                </c:pt>
                <c:pt idx="110">
                  <c:v>119.343053</c:v>
                </c:pt>
                <c:pt idx="111">
                  <c:v>119.147425</c:v>
                </c:pt>
                <c:pt idx="112">
                  <c:v>120.019021</c:v>
                </c:pt>
                <c:pt idx="113">
                  <c:v>119.58864</c:v>
                </c:pt>
                <c:pt idx="114">
                  <c:v>120.26521099999999</c:v>
                </c:pt>
                <c:pt idx="115">
                  <c:v>119.701803</c:v>
                </c:pt>
                <c:pt idx="116">
                  <c:v>120.982713</c:v>
                </c:pt>
                <c:pt idx="117">
                  <c:v>119.27563600000001</c:v>
                </c:pt>
                <c:pt idx="118">
                  <c:v>117.573977</c:v>
                </c:pt>
                <c:pt idx="119">
                  <c:v>115.608673</c:v>
                </c:pt>
                <c:pt idx="120">
                  <c:v>115.742301</c:v>
                </c:pt>
                <c:pt idx="121">
                  <c:v>114.976043</c:v>
                </c:pt>
                <c:pt idx="122">
                  <c:v>116.093227</c:v>
                </c:pt>
                <c:pt idx="123">
                  <c:v>116.29066</c:v>
                </c:pt>
                <c:pt idx="124">
                  <c:v>116.863699</c:v>
                </c:pt>
                <c:pt idx="125">
                  <c:v>116.92328999999999</c:v>
                </c:pt>
                <c:pt idx="126">
                  <c:v>116.358679</c:v>
                </c:pt>
                <c:pt idx="127">
                  <c:v>118.231286</c:v>
                </c:pt>
                <c:pt idx="128">
                  <c:v>118.183733</c:v>
                </c:pt>
                <c:pt idx="129">
                  <c:v>118.53586300000001</c:v>
                </c:pt>
                <c:pt idx="130">
                  <c:v>118.529242</c:v>
                </c:pt>
                <c:pt idx="131">
                  <c:v>118.080803</c:v>
                </c:pt>
                <c:pt idx="132">
                  <c:v>116.853466</c:v>
                </c:pt>
                <c:pt idx="133">
                  <c:v>116.488094</c:v>
                </c:pt>
                <c:pt idx="134">
                  <c:v>116.076975</c:v>
                </c:pt>
                <c:pt idx="135">
                  <c:v>116.072159</c:v>
                </c:pt>
                <c:pt idx="136">
                  <c:v>116.506152</c:v>
                </c:pt>
                <c:pt idx="137">
                  <c:v>117.355476</c:v>
                </c:pt>
                <c:pt idx="138">
                  <c:v>117.13697500000001</c:v>
                </c:pt>
                <c:pt idx="139">
                  <c:v>116.0535</c:v>
                </c:pt>
                <c:pt idx="140">
                  <c:v>116.65603299999999</c:v>
                </c:pt>
                <c:pt idx="141">
                  <c:v>118.572581</c:v>
                </c:pt>
                <c:pt idx="142">
                  <c:v>119.69819200000001</c:v>
                </c:pt>
                <c:pt idx="143">
                  <c:v>119.434546</c:v>
                </c:pt>
                <c:pt idx="144">
                  <c:v>119.645824</c:v>
                </c:pt>
                <c:pt idx="145">
                  <c:v>120.260395</c:v>
                </c:pt>
                <c:pt idx="146">
                  <c:v>120.097272</c:v>
                </c:pt>
                <c:pt idx="147">
                  <c:v>119.470662</c:v>
                </c:pt>
                <c:pt idx="148">
                  <c:v>119.23771499999999</c:v>
                </c:pt>
                <c:pt idx="149">
                  <c:v>120.30614199999999</c:v>
                </c:pt>
                <c:pt idx="150">
                  <c:v>120.65345600000001</c:v>
                </c:pt>
                <c:pt idx="151">
                  <c:v>120.77865799999999</c:v>
                </c:pt>
                <c:pt idx="152">
                  <c:v>121.307755</c:v>
                </c:pt>
                <c:pt idx="153">
                  <c:v>120.611923</c:v>
                </c:pt>
                <c:pt idx="154">
                  <c:v>122.09628499999999</c:v>
                </c:pt>
                <c:pt idx="155">
                  <c:v>121.021236</c:v>
                </c:pt>
                <c:pt idx="156">
                  <c:v>121.061566</c:v>
                </c:pt>
                <c:pt idx="157">
                  <c:v>120.928539</c:v>
                </c:pt>
                <c:pt idx="158">
                  <c:v>119.191968</c:v>
                </c:pt>
                <c:pt idx="159">
                  <c:v>121.454025</c:v>
                </c:pt>
                <c:pt idx="160">
                  <c:v>122.447211</c:v>
                </c:pt>
                <c:pt idx="161">
                  <c:v>123.93398020850893</c:v>
                </c:pt>
              </c:numCache>
            </c:numRef>
          </c:val>
          <c:smooth val="0"/>
          <c:extLst>
            <c:ext xmlns:c16="http://schemas.microsoft.com/office/drawing/2014/chart" uri="{C3380CC4-5D6E-409C-BE32-E72D297353CC}">
              <c16:uniqueId val="{00000000-CD14-4BEA-BEB9-6004FC4D559B}"/>
            </c:ext>
          </c:extLst>
        </c:ser>
        <c:ser>
          <c:idx val="2"/>
          <c:order val="1"/>
          <c:tx>
            <c:strRef>
              <c:f>'G I.5'!$K$2</c:f>
              <c:strCache>
                <c:ptCount val="1"/>
                <c:pt idx="0">
                  <c:v>Perú</c:v>
                </c:pt>
              </c:strCache>
            </c:strRef>
          </c:tx>
          <c:spPr>
            <a:ln w="28575" cap="rnd">
              <a:solidFill>
                <a:srgbClr val="009E73"/>
              </a:solidFill>
              <a:prstDash val="solid"/>
              <a:round/>
            </a:ln>
            <a:effectLst/>
          </c:spPr>
          <c:marker>
            <c:symbol val="none"/>
          </c:marker>
          <c:cat>
            <c:numRef>
              <c:f>'G I.5'!$H$3:$H$164</c:f>
              <c:numCache>
                <c:formatCode>m/d/yyyy</c:formatCode>
                <c:ptCount val="162"/>
                <c:pt idx="0">
                  <c:v>45383</c:v>
                </c:pt>
                <c:pt idx="1">
                  <c:v>45384</c:v>
                </c:pt>
                <c:pt idx="2">
                  <c:v>45385</c:v>
                </c:pt>
                <c:pt idx="3">
                  <c:v>45386</c:v>
                </c:pt>
                <c:pt idx="4">
                  <c:v>45387</c:v>
                </c:pt>
                <c:pt idx="5">
                  <c:v>45390</c:v>
                </c:pt>
                <c:pt idx="6">
                  <c:v>45391</c:v>
                </c:pt>
                <c:pt idx="7">
                  <c:v>45392</c:v>
                </c:pt>
                <c:pt idx="8">
                  <c:v>45393</c:v>
                </c:pt>
                <c:pt idx="9">
                  <c:v>45394</c:v>
                </c:pt>
                <c:pt idx="10">
                  <c:v>45397</c:v>
                </c:pt>
                <c:pt idx="11">
                  <c:v>45398</c:v>
                </c:pt>
                <c:pt idx="12">
                  <c:v>45399</c:v>
                </c:pt>
                <c:pt idx="13">
                  <c:v>45400</c:v>
                </c:pt>
                <c:pt idx="14">
                  <c:v>45401</c:v>
                </c:pt>
                <c:pt idx="15">
                  <c:v>45404</c:v>
                </c:pt>
                <c:pt idx="16">
                  <c:v>45405</c:v>
                </c:pt>
                <c:pt idx="17">
                  <c:v>45406</c:v>
                </c:pt>
                <c:pt idx="18">
                  <c:v>45407</c:v>
                </c:pt>
                <c:pt idx="19">
                  <c:v>45408</c:v>
                </c:pt>
                <c:pt idx="20">
                  <c:v>45411</c:v>
                </c:pt>
                <c:pt idx="21">
                  <c:v>45412</c:v>
                </c:pt>
                <c:pt idx="22">
                  <c:v>45413</c:v>
                </c:pt>
                <c:pt idx="23">
                  <c:v>45414</c:v>
                </c:pt>
                <c:pt idx="24">
                  <c:v>45415</c:v>
                </c:pt>
                <c:pt idx="25">
                  <c:v>45418</c:v>
                </c:pt>
                <c:pt idx="26">
                  <c:v>45419</c:v>
                </c:pt>
                <c:pt idx="27">
                  <c:v>45420</c:v>
                </c:pt>
                <c:pt idx="28">
                  <c:v>45421</c:v>
                </c:pt>
                <c:pt idx="29">
                  <c:v>45422</c:v>
                </c:pt>
                <c:pt idx="30">
                  <c:v>45425</c:v>
                </c:pt>
                <c:pt idx="31">
                  <c:v>45426</c:v>
                </c:pt>
                <c:pt idx="32">
                  <c:v>45427</c:v>
                </c:pt>
                <c:pt idx="33">
                  <c:v>45428</c:v>
                </c:pt>
                <c:pt idx="34">
                  <c:v>45429</c:v>
                </c:pt>
                <c:pt idx="35">
                  <c:v>45432</c:v>
                </c:pt>
                <c:pt idx="36">
                  <c:v>45433</c:v>
                </c:pt>
                <c:pt idx="37">
                  <c:v>45434</c:v>
                </c:pt>
                <c:pt idx="38">
                  <c:v>45435</c:v>
                </c:pt>
                <c:pt idx="39">
                  <c:v>45436</c:v>
                </c:pt>
                <c:pt idx="40">
                  <c:v>45439</c:v>
                </c:pt>
                <c:pt idx="41">
                  <c:v>45440</c:v>
                </c:pt>
                <c:pt idx="42">
                  <c:v>45441</c:v>
                </c:pt>
                <c:pt idx="43">
                  <c:v>45442</c:v>
                </c:pt>
                <c:pt idx="44">
                  <c:v>45443</c:v>
                </c:pt>
                <c:pt idx="45">
                  <c:v>45446</c:v>
                </c:pt>
                <c:pt idx="46">
                  <c:v>45447</c:v>
                </c:pt>
                <c:pt idx="47">
                  <c:v>45448</c:v>
                </c:pt>
                <c:pt idx="48">
                  <c:v>45449</c:v>
                </c:pt>
                <c:pt idx="49">
                  <c:v>45450</c:v>
                </c:pt>
                <c:pt idx="50">
                  <c:v>45453</c:v>
                </c:pt>
                <c:pt idx="51">
                  <c:v>45454</c:v>
                </c:pt>
                <c:pt idx="52">
                  <c:v>45455</c:v>
                </c:pt>
                <c:pt idx="53">
                  <c:v>45456</c:v>
                </c:pt>
                <c:pt idx="54">
                  <c:v>45457</c:v>
                </c:pt>
                <c:pt idx="55">
                  <c:v>45460</c:v>
                </c:pt>
                <c:pt idx="56">
                  <c:v>45461</c:v>
                </c:pt>
                <c:pt idx="57">
                  <c:v>45462</c:v>
                </c:pt>
                <c:pt idx="58">
                  <c:v>45463</c:v>
                </c:pt>
                <c:pt idx="59">
                  <c:v>45464</c:v>
                </c:pt>
                <c:pt idx="60">
                  <c:v>45467</c:v>
                </c:pt>
                <c:pt idx="61">
                  <c:v>45468</c:v>
                </c:pt>
                <c:pt idx="62">
                  <c:v>45469</c:v>
                </c:pt>
                <c:pt idx="63">
                  <c:v>45470</c:v>
                </c:pt>
                <c:pt idx="64">
                  <c:v>45471</c:v>
                </c:pt>
                <c:pt idx="65">
                  <c:v>45474</c:v>
                </c:pt>
                <c:pt idx="66">
                  <c:v>45475</c:v>
                </c:pt>
                <c:pt idx="67">
                  <c:v>45476</c:v>
                </c:pt>
                <c:pt idx="68">
                  <c:v>45477</c:v>
                </c:pt>
                <c:pt idx="69">
                  <c:v>45478</c:v>
                </c:pt>
                <c:pt idx="70">
                  <c:v>45481</c:v>
                </c:pt>
                <c:pt idx="71">
                  <c:v>45482</c:v>
                </c:pt>
                <c:pt idx="72">
                  <c:v>45483</c:v>
                </c:pt>
                <c:pt idx="73">
                  <c:v>45484</c:v>
                </c:pt>
                <c:pt idx="74">
                  <c:v>45485</c:v>
                </c:pt>
                <c:pt idx="75">
                  <c:v>45488</c:v>
                </c:pt>
                <c:pt idx="76">
                  <c:v>45489</c:v>
                </c:pt>
                <c:pt idx="77">
                  <c:v>45490</c:v>
                </c:pt>
                <c:pt idx="78">
                  <c:v>45491</c:v>
                </c:pt>
                <c:pt idx="79">
                  <c:v>45492</c:v>
                </c:pt>
                <c:pt idx="80">
                  <c:v>45495</c:v>
                </c:pt>
                <c:pt idx="81">
                  <c:v>45496</c:v>
                </c:pt>
                <c:pt idx="82">
                  <c:v>45497</c:v>
                </c:pt>
                <c:pt idx="83">
                  <c:v>45498</c:v>
                </c:pt>
                <c:pt idx="84">
                  <c:v>45499</c:v>
                </c:pt>
                <c:pt idx="85">
                  <c:v>45502</c:v>
                </c:pt>
                <c:pt idx="86">
                  <c:v>45503</c:v>
                </c:pt>
                <c:pt idx="87">
                  <c:v>45504</c:v>
                </c:pt>
                <c:pt idx="88">
                  <c:v>45505</c:v>
                </c:pt>
                <c:pt idx="89">
                  <c:v>45506</c:v>
                </c:pt>
                <c:pt idx="90">
                  <c:v>45509</c:v>
                </c:pt>
                <c:pt idx="91">
                  <c:v>45510</c:v>
                </c:pt>
                <c:pt idx="92">
                  <c:v>45511</c:v>
                </c:pt>
                <c:pt idx="93">
                  <c:v>45512</c:v>
                </c:pt>
                <c:pt idx="94">
                  <c:v>45513</c:v>
                </c:pt>
                <c:pt idx="95">
                  <c:v>45516</c:v>
                </c:pt>
                <c:pt idx="96">
                  <c:v>45517</c:v>
                </c:pt>
                <c:pt idx="97">
                  <c:v>45518</c:v>
                </c:pt>
                <c:pt idx="98">
                  <c:v>45519</c:v>
                </c:pt>
                <c:pt idx="99">
                  <c:v>45520</c:v>
                </c:pt>
                <c:pt idx="100">
                  <c:v>45523</c:v>
                </c:pt>
                <c:pt idx="101">
                  <c:v>45524</c:v>
                </c:pt>
                <c:pt idx="102">
                  <c:v>45525</c:v>
                </c:pt>
                <c:pt idx="103">
                  <c:v>45526</c:v>
                </c:pt>
                <c:pt idx="104">
                  <c:v>45527</c:v>
                </c:pt>
                <c:pt idx="105">
                  <c:v>45530</c:v>
                </c:pt>
                <c:pt idx="106">
                  <c:v>45531</c:v>
                </c:pt>
                <c:pt idx="107">
                  <c:v>45532</c:v>
                </c:pt>
                <c:pt idx="108">
                  <c:v>45533</c:v>
                </c:pt>
                <c:pt idx="109">
                  <c:v>45534</c:v>
                </c:pt>
                <c:pt idx="110">
                  <c:v>45537</c:v>
                </c:pt>
                <c:pt idx="111">
                  <c:v>45538</c:v>
                </c:pt>
                <c:pt idx="112">
                  <c:v>45539</c:v>
                </c:pt>
                <c:pt idx="113">
                  <c:v>45540</c:v>
                </c:pt>
                <c:pt idx="114">
                  <c:v>45541</c:v>
                </c:pt>
                <c:pt idx="115">
                  <c:v>45544</c:v>
                </c:pt>
                <c:pt idx="116">
                  <c:v>45545</c:v>
                </c:pt>
                <c:pt idx="117">
                  <c:v>45546</c:v>
                </c:pt>
                <c:pt idx="118">
                  <c:v>45547</c:v>
                </c:pt>
                <c:pt idx="119">
                  <c:v>45548</c:v>
                </c:pt>
                <c:pt idx="120">
                  <c:v>45551</c:v>
                </c:pt>
                <c:pt idx="121">
                  <c:v>45552</c:v>
                </c:pt>
                <c:pt idx="122">
                  <c:v>45553</c:v>
                </c:pt>
                <c:pt idx="123">
                  <c:v>45554</c:v>
                </c:pt>
                <c:pt idx="124">
                  <c:v>45555</c:v>
                </c:pt>
                <c:pt idx="125">
                  <c:v>45558</c:v>
                </c:pt>
                <c:pt idx="126">
                  <c:v>45559</c:v>
                </c:pt>
                <c:pt idx="127">
                  <c:v>45560</c:v>
                </c:pt>
                <c:pt idx="128">
                  <c:v>45561</c:v>
                </c:pt>
                <c:pt idx="129">
                  <c:v>45562</c:v>
                </c:pt>
                <c:pt idx="130">
                  <c:v>45565</c:v>
                </c:pt>
                <c:pt idx="131">
                  <c:v>45566</c:v>
                </c:pt>
                <c:pt idx="132">
                  <c:v>45567</c:v>
                </c:pt>
                <c:pt idx="133">
                  <c:v>45568</c:v>
                </c:pt>
                <c:pt idx="134">
                  <c:v>45569</c:v>
                </c:pt>
                <c:pt idx="135">
                  <c:v>45572</c:v>
                </c:pt>
                <c:pt idx="136">
                  <c:v>45573</c:v>
                </c:pt>
                <c:pt idx="137">
                  <c:v>45574</c:v>
                </c:pt>
                <c:pt idx="138">
                  <c:v>45575</c:v>
                </c:pt>
                <c:pt idx="139">
                  <c:v>45576</c:v>
                </c:pt>
                <c:pt idx="140">
                  <c:v>45579</c:v>
                </c:pt>
                <c:pt idx="141">
                  <c:v>45580</c:v>
                </c:pt>
                <c:pt idx="142">
                  <c:v>45581</c:v>
                </c:pt>
                <c:pt idx="143">
                  <c:v>45582</c:v>
                </c:pt>
                <c:pt idx="144">
                  <c:v>45583</c:v>
                </c:pt>
                <c:pt idx="145">
                  <c:v>45586</c:v>
                </c:pt>
                <c:pt idx="146">
                  <c:v>45587</c:v>
                </c:pt>
                <c:pt idx="147">
                  <c:v>45588</c:v>
                </c:pt>
                <c:pt idx="148">
                  <c:v>45589</c:v>
                </c:pt>
                <c:pt idx="149">
                  <c:v>45590</c:v>
                </c:pt>
                <c:pt idx="150">
                  <c:v>45593</c:v>
                </c:pt>
                <c:pt idx="151">
                  <c:v>45594</c:v>
                </c:pt>
                <c:pt idx="152">
                  <c:v>45595</c:v>
                </c:pt>
                <c:pt idx="153">
                  <c:v>45596</c:v>
                </c:pt>
                <c:pt idx="154">
                  <c:v>45597</c:v>
                </c:pt>
                <c:pt idx="155">
                  <c:v>45600</c:v>
                </c:pt>
                <c:pt idx="156">
                  <c:v>45601</c:v>
                </c:pt>
                <c:pt idx="157">
                  <c:v>45602</c:v>
                </c:pt>
                <c:pt idx="158">
                  <c:v>45603</c:v>
                </c:pt>
                <c:pt idx="159">
                  <c:v>45604</c:v>
                </c:pt>
                <c:pt idx="160">
                  <c:v>45607</c:v>
                </c:pt>
                <c:pt idx="161">
                  <c:v>45608</c:v>
                </c:pt>
              </c:numCache>
            </c:numRef>
          </c:cat>
          <c:val>
            <c:numRef>
              <c:f>'G I.5'!$K$3:$K$164</c:f>
              <c:numCache>
                <c:formatCode>0.0</c:formatCode>
                <c:ptCount val="162"/>
                <c:pt idx="0">
                  <c:v>100</c:v>
                </c:pt>
                <c:pt idx="1">
                  <c:v>99.441700699999998</c:v>
                </c:pt>
                <c:pt idx="2">
                  <c:v>98.953188699999998</c:v>
                </c:pt>
                <c:pt idx="3">
                  <c:v>98.931715699999998</c:v>
                </c:pt>
                <c:pt idx="4">
                  <c:v>98.727721700000004</c:v>
                </c:pt>
                <c:pt idx="5">
                  <c:v>99.012239600000001</c:v>
                </c:pt>
                <c:pt idx="6">
                  <c:v>99.087395299999997</c:v>
                </c:pt>
                <c:pt idx="7">
                  <c:v>99.736955100000003</c:v>
                </c:pt>
                <c:pt idx="8">
                  <c:v>99.084711200000001</c:v>
                </c:pt>
                <c:pt idx="9">
                  <c:v>99.436332399999998</c:v>
                </c:pt>
                <c:pt idx="10">
                  <c:v>100.343569</c:v>
                </c:pt>
                <c:pt idx="11">
                  <c:v>100.77303000000001</c:v>
                </c:pt>
                <c:pt idx="12">
                  <c:v>100.56366800000001</c:v>
                </c:pt>
                <c:pt idx="13">
                  <c:v>100.11810199999999</c:v>
                </c:pt>
                <c:pt idx="14">
                  <c:v>98.837771099999998</c:v>
                </c:pt>
                <c:pt idx="15">
                  <c:v>99.226970199999997</c:v>
                </c:pt>
                <c:pt idx="16">
                  <c:v>99.500751600000001</c:v>
                </c:pt>
                <c:pt idx="17">
                  <c:v>100.13957499999999</c:v>
                </c:pt>
                <c:pt idx="18">
                  <c:v>100.759609</c:v>
                </c:pt>
                <c:pt idx="19">
                  <c:v>100.469723</c:v>
                </c:pt>
                <c:pt idx="20">
                  <c:v>100.171784</c:v>
                </c:pt>
                <c:pt idx="21">
                  <c:v>101.084389</c:v>
                </c:pt>
                <c:pt idx="22">
                  <c:v>101.124651</c:v>
                </c:pt>
                <c:pt idx="23">
                  <c:v>100.152995</c:v>
                </c:pt>
                <c:pt idx="24">
                  <c:v>99.970474600000003</c:v>
                </c:pt>
                <c:pt idx="25">
                  <c:v>100.037578</c:v>
                </c:pt>
                <c:pt idx="26">
                  <c:v>99.900687099999999</c:v>
                </c:pt>
                <c:pt idx="27">
                  <c:v>99.989263500000007</c:v>
                </c:pt>
                <c:pt idx="28">
                  <c:v>99.0793429</c:v>
                </c:pt>
                <c:pt idx="29">
                  <c:v>99.753059899999997</c:v>
                </c:pt>
                <c:pt idx="30">
                  <c:v>100.016105</c:v>
                </c:pt>
                <c:pt idx="31">
                  <c:v>99.801374300000006</c:v>
                </c:pt>
                <c:pt idx="32">
                  <c:v>99.814794899999995</c:v>
                </c:pt>
                <c:pt idx="33">
                  <c:v>100.166416</c:v>
                </c:pt>
                <c:pt idx="34">
                  <c:v>100.346253</c:v>
                </c:pt>
                <c:pt idx="35">
                  <c:v>100.214731</c:v>
                </c:pt>
                <c:pt idx="36">
                  <c:v>100.144943</c:v>
                </c:pt>
                <c:pt idx="37">
                  <c:v>100.381147</c:v>
                </c:pt>
                <c:pt idx="38">
                  <c:v>100.276466</c:v>
                </c:pt>
                <c:pt idx="39">
                  <c:v>100.424093</c:v>
                </c:pt>
                <c:pt idx="40">
                  <c:v>100.531458</c:v>
                </c:pt>
                <c:pt idx="41">
                  <c:v>100.620034</c:v>
                </c:pt>
                <c:pt idx="42">
                  <c:v>100.92065700000001</c:v>
                </c:pt>
                <c:pt idx="43">
                  <c:v>100.614666</c:v>
                </c:pt>
                <c:pt idx="44">
                  <c:v>99.973158699999999</c:v>
                </c:pt>
                <c:pt idx="45">
                  <c:v>100.067103</c:v>
                </c:pt>
                <c:pt idx="46">
                  <c:v>100.53951000000001</c:v>
                </c:pt>
                <c:pt idx="47">
                  <c:v>100.60661399999999</c:v>
                </c:pt>
                <c:pt idx="48">
                  <c:v>100.813292</c:v>
                </c:pt>
                <c:pt idx="49">
                  <c:v>100.81597600000001</c:v>
                </c:pt>
                <c:pt idx="50">
                  <c:v>101.462852</c:v>
                </c:pt>
                <c:pt idx="51">
                  <c:v>101.253489</c:v>
                </c:pt>
                <c:pt idx="52">
                  <c:v>101.293751</c:v>
                </c:pt>
                <c:pt idx="53">
                  <c:v>101.274962</c:v>
                </c:pt>
                <c:pt idx="54">
                  <c:v>101.575585</c:v>
                </c:pt>
                <c:pt idx="55">
                  <c:v>101.83862999999999</c:v>
                </c:pt>
                <c:pt idx="56">
                  <c:v>102.246618</c:v>
                </c:pt>
                <c:pt idx="57">
                  <c:v>102.40766600000001</c:v>
                </c:pt>
                <c:pt idx="58">
                  <c:v>102.098991</c:v>
                </c:pt>
                <c:pt idx="59">
                  <c:v>102.029203</c:v>
                </c:pt>
                <c:pt idx="60">
                  <c:v>102.211724</c:v>
                </c:pt>
                <c:pt idx="61">
                  <c:v>102.340563</c:v>
                </c:pt>
                <c:pt idx="62">
                  <c:v>102.678763</c:v>
                </c:pt>
                <c:pt idx="63">
                  <c:v>102.85591599999999</c:v>
                </c:pt>
                <c:pt idx="64">
                  <c:v>103.094804</c:v>
                </c:pt>
                <c:pt idx="65">
                  <c:v>103.011595</c:v>
                </c:pt>
                <c:pt idx="66">
                  <c:v>102.445244</c:v>
                </c:pt>
                <c:pt idx="67">
                  <c:v>102.056045</c:v>
                </c:pt>
                <c:pt idx="68">
                  <c:v>101.811789</c:v>
                </c:pt>
                <c:pt idx="69">
                  <c:v>101.76079</c:v>
                </c:pt>
                <c:pt idx="70">
                  <c:v>101.66684600000001</c:v>
                </c:pt>
                <c:pt idx="71">
                  <c:v>101.562164</c:v>
                </c:pt>
                <c:pt idx="72">
                  <c:v>101.524587</c:v>
                </c:pt>
                <c:pt idx="73">
                  <c:v>100.888447</c:v>
                </c:pt>
                <c:pt idx="74">
                  <c:v>99.986579300000002</c:v>
                </c:pt>
                <c:pt idx="75">
                  <c:v>99.828215599999993</c:v>
                </c:pt>
                <c:pt idx="76">
                  <c:v>99.629589899999999</c:v>
                </c:pt>
                <c:pt idx="77">
                  <c:v>99.916791900000007</c:v>
                </c:pt>
                <c:pt idx="78">
                  <c:v>100.43482899999999</c:v>
                </c:pt>
                <c:pt idx="79">
                  <c:v>100.83744900000001</c:v>
                </c:pt>
                <c:pt idx="80">
                  <c:v>100.829397</c:v>
                </c:pt>
                <c:pt idx="81">
                  <c:v>100.789135</c:v>
                </c:pt>
                <c:pt idx="82">
                  <c:v>101.331329</c:v>
                </c:pt>
                <c:pt idx="83">
                  <c:v>100.778398</c:v>
                </c:pt>
                <c:pt idx="84">
                  <c:v>100.217415</c:v>
                </c:pt>
                <c:pt idx="85">
                  <c:v>100.338201</c:v>
                </c:pt>
                <c:pt idx="86">
                  <c:v>100.061735</c:v>
                </c:pt>
                <c:pt idx="87">
                  <c:v>100.059051</c:v>
                </c:pt>
                <c:pt idx="88">
                  <c:v>100.531458</c:v>
                </c:pt>
                <c:pt idx="89">
                  <c:v>100.32746400000001</c:v>
                </c:pt>
                <c:pt idx="90">
                  <c:v>100.11541800000001</c:v>
                </c:pt>
                <c:pt idx="91">
                  <c:v>100.104681</c:v>
                </c:pt>
                <c:pt idx="92">
                  <c:v>100.300623</c:v>
                </c:pt>
                <c:pt idx="93">
                  <c:v>99.991947600000003</c:v>
                </c:pt>
                <c:pt idx="94">
                  <c:v>100.281834</c:v>
                </c:pt>
                <c:pt idx="95">
                  <c:v>100.464355</c:v>
                </c:pt>
                <c:pt idx="96">
                  <c:v>100.512669</c:v>
                </c:pt>
                <c:pt idx="97">
                  <c:v>100.289886</c:v>
                </c:pt>
                <c:pt idx="98">
                  <c:v>100.43482899999999</c:v>
                </c:pt>
                <c:pt idx="99">
                  <c:v>100.257677</c:v>
                </c:pt>
                <c:pt idx="100">
                  <c:v>100.346253</c:v>
                </c:pt>
                <c:pt idx="101">
                  <c:v>100.595877</c:v>
                </c:pt>
                <c:pt idx="102">
                  <c:v>100.620034</c:v>
                </c:pt>
                <c:pt idx="103">
                  <c:v>100.74082</c:v>
                </c:pt>
                <c:pt idx="104">
                  <c:v>100.60124500000001</c:v>
                </c:pt>
                <c:pt idx="105">
                  <c:v>100.49924799999999</c:v>
                </c:pt>
                <c:pt idx="106">
                  <c:v>100.289886</c:v>
                </c:pt>
                <c:pt idx="107">
                  <c:v>100.332832</c:v>
                </c:pt>
                <c:pt idx="108">
                  <c:v>100.636139</c:v>
                </c:pt>
                <c:pt idx="109">
                  <c:v>100.60124500000001</c:v>
                </c:pt>
                <c:pt idx="110">
                  <c:v>101.036075</c:v>
                </c:pt>
                <c:pt idx="111">
                  <c:v>101.64805699999999</c:v>
                </c:pt>
                <c:pt idx="112">
                  <c:v>101.892313</c:v>
                </c:pt>
                <c:pt idx="113">
                  <c:v>101.744685</c:v>
                </c:pt>
                <c:pt idx="114">
                  <c:v>101.959416</c:v>
                </c:pt>
                <c:pt idx="115">
                  <c:v>102.38619300000001</c:v>
                </c:pt>
                <c:pt idx="116">
                  <c:v>102.147305</c:v>
                </c:pt>
                <c:pt idx="117">
                  <c:v>101.42259</c:v>
                </c:pt>
                <c:pt idx="118">
                  <c:v>101.215912</c:v>
                </c:pt>
                <c:pt idx="119">
                  <c:v>101.393064</c:v>
                </c:pt>
                <c:pt idx="120">
                  <c:v>101.438694</c:v>
                </c:pt>
                <c:pt idx="121">
                  <c:v>100.77571399999999</c:v>
                </c:pt>
                <c:pt idx="122">
                  <c:v>100.69519</c:v>
                </c:pt>
                <c:pt idx="123">
                  <c:v>100.58514099999999</c:v>
                </c:pt>
                <c:pt idx="124">
                  <c:v>100.893816</c:v>
                </c:pt>
                <c:pt idx="125">
                  <c:v>101.393064</c:v>
                </c:pt>
                <c:pt idx="126">
                  <c:v>101.003865</c:v>
                </c:pt>
                <c:pt idx="127">
                  <c:v>100.681769</c:v>
                </c:pt>
                <c:pt idx="128">
                  <c:v>99.975842799999995</c:v>
                </c:pt>
                <c:pt idx="129">
                  <c:v>99.651062899999999</c:v>
                </c:pt>
                <c:pt idx="130">
                  <c:v>99.420227600000004</c:v>
                </c:pt>
                <c:pt idx="131">
                  <c:v>99.825531499999997</c:v>
                </c:pt>
                <c:pt idx="132">
                  <c:v>99.661799400000007</c:v>
                </c:pt>
                <c:pt idx="133">
                  <c:v>100.064419</c:v>
                </c:pt>
                <c:pt idx="134">
                  <c:v>100.171784</c:v>
                </c:pt>
                <c:pt idx="135">
                  <c:v>100.45361800000001</c:v>
                </c:pt>
                <c:pt idx="136">
                  <c:v>100.547563</c:v>
                </c:pt>
                <c:pt idx="137">
                  <c:v>101.07096799999999</c:v>
                </c:pt>
                <c:pt idx="138">
                  <c:v>101.205175</c:v>
                </c:pt>
                <c:pt idx="139">
                  <c:v>100.77571399999999</c:v>
                </c:pt>
                <c:pt idx="140">
                  <c:v>100.8965</c:v>
                </c:pt>
                <c:pt idx="141">
                  <c:v>101.057548</c:v>
                </c:pt>
                <c:pt idx="142">
                  <c:v>101.162229</c:v>
                </c:pt>
                <c:pt idx="143">
                  <c:v>100.85087</c:v>
                </c:pt>
                <c:pt idx="144">
                  <c:v>100.77303000000001</c:v>
                </c:pt>
                <c:pt idx="145">
                  <c:v>101.084389</c:v>
                </c:pt>
                <c:pt idx="146">
                  <c:v>100.681769</c:v>
                </c:pt>
                <c:pt idx="147">
                  <c:v>100.759609</c:v>
                </c:pt>
                <c:pt idx="148">
                  <c:v>100.722031</c:v>
                </c:pt>
                <c:pt idx="149">
                  <c:v>101.162229</c:v>
                </c:pt>
                <c:pt idx="150">
                  <c:v>101.030706</c:v>
                </c:pt>
                <c:pt idx="151">
                  <c:v>101.210543</c:v>
                </c:pt>
                <c:pt idx="152">
                  <c:v>101.081705</c:v>
                </c:pt>
                <c:pt idx="153">
                  <c:v>101.31254</c:v>
                </c:pt>
                <c:pt idx="154">
                  <c:v>101.446747</c:v>
                </c:pt>
                <c:pt idx="155">
                  <c:v>101.272278</c:v>
                </c:pt>
                <c:pt idx="156">
                  <c:v>101.272278</c:v>
                </c:pt>
                <c:pt idx="157">
                  <c:v>101.45479899999999</c:v>
                </c:pt>
                <c:pt idx="158">
                  <c:v>100.681769</c:v>
                </c:pt>
                <c:pt idx="159">
                  <c:v>101.084389</c:v>
                </c:pt>
                <c:pt idx="160">
                  <c:v>101.419906</c:v>
                </c:pt>
                <c:pt idx="161">
                  <c:v>101.72589649989263</c:v>
                </c:pt>
              </c:numCache>
            </c:numRef>
          </c:val>
          <c:smooth val="0"/>
          <c:extLst>
            <c:ext xmlns:c16="http://schemas.microsoft.com/office/drawing/2014/chart" uri="{C3380CC4-5D6E-409C-BE32-E72D297353CC}">
              <c16:uniqueId val="{00000001-CD14-4BEA-BEB9-6004FC4D559B}"/>
            </c:ext>
          </c:extLst>
        </c:ser>
        <c:ser>
          <c:idx val="3"/>
          <c:order val="2"/>
          <c:tx>
            <c:strRef>
              <c:f>'G I.5'!$L$2</c:f>
              <c:strCache>
                <c:ptCount val="1"/>
                <c:pt idx="0">
                  <c:v>Colombia</c:v>
                </c:pt>
              </c:strCache>
            </c:strRef>
          </c:tx>
          <c:spPr>
            <a:ln w="28575" cap="rnd">
              <a:solidFill>
                <a:srgbClr val="0072B2"/>
              </a:solidFill>
              <a:prstDash val="solid"/>
              <a:round/>
            </a:ln>
            <a:effectLst/>
          </c:spPr>
          <c:marker>
            <c:symbol val="none"/>
          </c:marker>
          <c:cat>
            <c:numRef>
              <c:f>'G I.5'!$H$3:$H$164</c:f>
              <c:numCache>
                <c:formatCode>m/d/yyyy</c:formatCode>
                <c:ptCount val="162"/>
                <c:pt idx="0">
                  <c:v>45383</c:v>
                </c:pt>
                <c:pt idx="1">
                  <c:v>45384</c:v>
                </c:pt>
                <c:pt idx="2">
                  <c:v>45385</c:v>
                </c:pt>
                <c:pt idx="3">
                  <c:v>45386</c:v>
                </c:pt>
                <c:pt idx="4">
                  <c:v>45387</c:v>
                </c:pt>
                <c:pt idx="5">
                  <c:v>45390</c:v>
                </c:pt>
                <c:pt idx="6">
                  <c:v>45391</c:v>
                </c:pt>
                <c:pt idx="7">
                  <c:v>45392</c:v>
                </c:pt>
                <c:pt idx="8">
                  <c:v>45393</c:v>
                </c:pt>
                <c:pt idx="9">
                  <c:v>45394</c:v>
                </c:pt>
                <c:pt idx="10">
                  <c:v>45397</c:v>
                </c:pt>
                <c:pt idx="11">
                  <c:v>45398</c:v>
                </c:pt>
                <c:pt idx="12">
                  <c:v>45399</c:v>
                </c:pt>
                <c:pt idx="13">
                  <c:v>45400</c:v>
                </c:pt>
                <c:pt idx="14">
                  <c:v>45401</c:v>
                </c:pt>
                <c:pt idx="15">
                  <c:v>45404</c:v>
                </c:pt>
                <c:pt idx="16">
                  <c:v>45405</c:v>
                </c:pt>
                <c:pt idx="17">
                  <c:v>45406</c:v>
                </c:pt>
                <c:pt idx="18">
                  <c:v>45407</c:v>
                </c:pt>
                <c:pt idx="19">
                  <c:v>45408</c:v>
                </c:pt>
                <c:pt idx="20">
                  <c:v>45411</c:v>
                </c:pt>
                <c:pt idx="21">
                  <c:v>45412</c:v>
                </c:pt>
                <c:pt idx="22">
                  <c:v>45413</c:v>
                </c:pt>
                <c:pt idx="23">
                  <c:v>45414</c:v>
                </c:pt>
                <c:pt idx="24">
                  <c:v>45415</c:v>
                </c:pt>
                <c:pt idx="25">
                  <c:v>45418</c:v>
                </c:pt>
                <c:pt idx="26">
                  <c:v>45419</c:v>
                </c:pt>
                <c:pt idx="27">
                  <c:v>45420</c:v>
                </c:pt>
                <c:pt idx="28">
                  <c:v>45421</c:v>
                </c:pt>
                <c:pt idx="29">
                  <c:v>45422</c:v>
                </c:pt>
                <c:pt idx="30">
                  <c:v>45425</c:v>
                </c:pt>
                <c:pt idx="31">
                  <c:v>45426</c:v>
                </c:pt>
                <c:pt idx="32">
                  <c:v>45427</c:v>
                </c:pt>
                <c:pt idx="33">
                  <c:v>45428</c:v>
                </c:pt>
                <c:pt idx="34">
                  <c:v>45429</c:v>
                </c:pt>
                <c:pt idx="35">
                  <c:v>45432</c:v>
                </c:pt>
                <c:pt idx="36">
                  <c:v>45433</c:v>
                </c:pt>
                <c:pt idx="37">
                  <c:v>45434</c:v>
                </c:pt>
                <c:pt idx="38">
                  <c:v>45435</c:v>
                </c:pt>
                <c:pt idx="39">
                  <c:v>45436</c:v>
                </c:pt>
                <c:pt idx="40">
                  <c:v>45439</c:v>
                </c:pt>
                <c:pt idx="41">
                  <c:v>45440</c:v>
                </c:pt>
                <c:pt idx="42">
                  <c:v>45441</c:v>
                </c:pt>
                <c:pt idx="43">
                  <c:v>45442</c:v>
                </c:pt>
                <c:pt idx="44">
                  <c:v>45443</c:v>
                </c:pt>
                <c:pt idx="45">
                  <c:v>45446</c:v>
                </c:pt>
                <c:pt idx="46">
                  <c:v>45447</c:v>
                </c:pt>
                <c:pt idx="47">
                  <c:v>45448</c:v>
                </c:pt>
                <c:pt idx="48">
                  <c:v>45449</c:v>
                </c:pt>
                <c:pt idx="49">
                  <c:v>45450</c:v>
                </c:pt>
                <c:pt idx="50">
                  <c:v>45453</c:v>
                </c:pt>
                <c:pt idx="51">
                  <c:v>45454</c:v>
                </c:pt>
                <c:pt idx="52">
                  <c:v>45455</c:v>
                </c:pt>
                <c:pt idx="53">
                  <c:v>45456</c:v>
                </c:pt>
                <c:pt idx="54">
                  <c:v>45457</c:v>
                </c:pt>
                <c:pt idx="55">
                  <c:v>45460</c:v>
                </c:pt>
                <c:pt idx="56">
                  <c:v>45461</c:v>
                </c:pt>
                <c:pt idx="57">
                  <c:v>45462</c:v>
                </c:pt>
                <c:pt idx="58">
                  <c:v>45463</c:v>
                </c:pt>
                <c:pt idx="59">
                  <c:v>45464</c:v>
                </c:pt>
                <c:pt idx="60">
                  <c:v>45467</c:v>
                </c:pt>
                <c:pt idx="61">
                  <c:v>45468</c:v>
                </c:pt>
                <c:pt idx="62">
                  <c:v>45469</c:v>
                </c:pt>
                <c:pt idx="63">
                  <c:v>45470</c:v>
                </c:pt>
                <c:pt idx="64">
                  <c:v>45471</c:v>
                </c:pt>
                <c:pt idx="65">
                  <c:v>45474</c:v>
                </c:pt>
                <c:pt idx="66">
                  <c:v>45475</c:v>
                </c:pt>
                <c:pt idx="67">
                  <c:v>45476</c:v>
                </c:pt>
                <c:pt idx="68">
                  <c:v>45477</c:v>
                </c:pt>
                <c:pt idx="69">
                  <c:v>45478</c:v>
                </c:pt>
                <c:pt idx="70">
                  <c:v>45481</c:v>
                </c:pt>
                <c:pt idx="71">
                  <c:v>45482</c:v>
                </c:pt>
                <c:pt idx="72">
                  <c:v>45483</c:v>
                </c:pt>
                <c:pt idx="73">
                  <c:v>45484</c:v>
                </c:pt>
                <c:pt idx="74">
                  <c:v>45485</c:v>
                </c:pt>
                <c:pt idx="75">
                  <c:v>45488</c:v>
                </c:pt>
                <c:pt idx="76">
                  <c:v>45489</c:v>
                </c:pt>
                <c:pt idx="77">
                  <c:v>45490</c:v>
                </c:pt>
                <c:pt idx="78">
                  <c:v>45491</c:v>
                </c:pt>
                <c:pt idx="79">
                  <c:v>45492</c:v>
                </c:pt>
                <c:pt idx="80">
                  <c:v>45495</c:v>
                </c:pt>
                <c:pt idx="81">
                  <c:v>45496</c:v>
                </c:pt>
                <c:pt idx="82">
                  <c:v>45497</c:v>
                </c:pt>
                <c:pt idx="83">
                  <c:v>45498</c:v>
                </c:pt>
                <c:pt idx="84">
                  <c:v>45499</c:v>
                </c:pt>
                <c:pt idx="85">
                  <c:v>45502</c:v>
                </c:pt>
                <c:pt idx="86">
                  <c:v>45503</c:v>
                </c:pt>
                <c:pt idx="87">
                  <c:v>45504</c:v>
                </c:pt>
                <c:pt idx="88">
                  <c:v>45505</c:v>
                </c:pt>
                <c:pt idx="89">
                  <c:v>45506</c:v>
                </c:pt>
                <c:pt idx="90">
                  <c:v>45509</c:v>
                </c:pt>
                <c:pt idx="91">
                  <c:v>45510</c:v>
                </c:pt>
                <c:pt idx="92">
                  <c:v>45511</c:v>
                </c:pt>
                <c:pt idx="93">
                  <c:v>45512</c:v>
                </c:pt>
                <c:pt idx="94">
                  <c:v>45513</c:v>
                </c:pt>
                <c:pt idx="95">
                  <c:v>45516</c:v>
                </c:pt>
                <c:pt idx="96">
                  <c:v>45517</c:v>
                </c:pt>
                <c:pt idx="97">
                  <c:v>45518</c:v>
                </c:pt>
                <c:pt idx="98">
                  <c:v>45519</c:v>
                </c:pt>
                <c:pt idx="99">
                  <c:v>45520</c:v>
                </c:pt>
                <c:pt idx="100">
                  <c:v>45523</c:v>
                </c:pt>
                <c:pt idx="101">
                  <c:v>45524</c:v>
                </c:pt>
                <c:pt idx="102">
                  <c:v>45525</c:v>
                </c:pt>
                <c:pt idx="103">
                  <c:v>45526</c:v>
                </c:pt>
                <c:pt idx="104">
                  <c:v>45527</c:v>
                </c:pt>
                <c:pt idx="105">
                  <c:v>45530</c:v>
                </c:pt>
                <c:pt idx="106">
                  <c:v>45531</c:v>
                </c:pt>
                <c:pt idx="107">
                  <c:v>45532</c:v>
                </c:pt>
                <c:pt idx="108">
                  <c:v>45533</c:v>
                </c:pt>
                <c:pt idx="109">
                  <c:v>45534</c:v>
                </c:pt>
                <c:pt idx="110">
                  <c:v>45537</c:v>
                </c:pt>
                <c:pt idx="111">
                  <c:v>45538</c:v>
                </c:pt>
                <c:pt idx="112">
                  <c:v>45539</c:v>
                </c:pt>
                <c:pt idx="113">
                  <c:v>45540</c:v>
                </c:pt>
                <c:pt idx="114">
                  <c:v>45541</c:v>
                </c:pt>
                <c:pt idx="115">
                  <c:v>45544</c:v>
                </c:pt>
                <c:pt idx="116">
                  <c:v>45545</c:v>
                </c:pt>
                <c:pt idx="117">
                  <c:v>45546</c:v>
                </c:pt>
                <c:pt idx="118">
                  <c:v>45547</c:v>
                </c:pt>
                <c:pt idx="119">
                  <c:v>45548</c:v>
                </c:pt>
                <c:pt idx="120">
                  <c:v>45551</c:v>
                </c:pt>
                <c:pt idx="121">
                  <c:v>45552</c:v>
                </c:pt>
                <c:pt idx="122">
                  <c:v>45553</c:v>
                </c:pt>
                <c:pt idx="123">
                  <c:v>45554</c:v>
                </c:pt>
                <c:pt idx="124">
                  <c:v>45555</c:v>
                </c:pt>
                <c:pt idx="125">
                  <c:v>45558</c:v>
                </c:pt>
                <c:pt idx="126">
                  <c:v>45559</c:v>
                </c:pt>
                <c:pt idx="127">
                  <c:v>45560</c:v>
                </c:pt>
                <c:pt idx="128">
                  <c:v>45561</c:v>
                </c:pt>
                <c:pt idx="129">
                  <c:v>45562</c:v>
                </c:pt>
                <c:pt idx="130">
                  <c:v>45565</c:v>
                </c:pt>
                <c:pt idx="131">
                  <c:v>45566</c:v>
                </c:pt>
                <c:pt idx="132">
                  <c:v>45567</c:v>
                </c:pt>
                <c:pt idx="133">
                  <c:v>45568</c:v>
                </c:pt>
                <c:pt idx="134">
                  <c:v>45569</c:v>
                </c:pt>
                <c:pt idx="135">
                  <c:v>45572</c:v>
                </c:pt>
                <c:pt idx="136">
                  <c:v>45573</c:v>
                </c:pt>
                <c:pt idx="137">
                  <c:v>45574</c:v>
                </c:pt>
                <c:pt idx="138">
                  <c:v>45575</c:v>
                </c:pt>
                <c:pt idx="139">
                  <c:v>45576</c:v>
                </c:pt>
                <c:pt idx="140">
                  <c:v>45579</c:v>
                </c:pt>
                <c:pt idx="141">
                  <c:v>45580</c:v>
                </c:pt>
                <c:pt idx="142">
                  <c:v>45581</c:v>
                </c:pt>
                <c:pt idx="143">
                  <c:v>45582</c:v>
                </c:pt>
                <c:pt idx="144">
                  <c:v>45583</c:v>
                </c:pt>
                <c:pt idx="145">
                  <c:v>45586</c:v>
                </c:pt>
                <c:pt idx="146">
                  <c:v>45587</c:v>
                </c:pt>
                <c:pt idx="147">
                  <c:v>45588</c:v>
                </c:pt>
                <c:pt idx="148">
                  <c:v>45589</c:v>
                </c:pt>
                <c:pt idx="149">
                  <c:v>45590</c:v>
                </c:pt>
                <c:pt idx="150">
                  <c:v>45593</c:v>
                </c:pt>
                <c:pt idx="151">
                  <c:v>45594</c:v>
                </c:pt>
                <c:pt idx="152">
                  <c:v>45595</c:v>
                </c:pt>
                <c:pt idx="153">
                  <c:v>45596</c:v>
                </c:pt>
                <c:pt idx="154">
                  <c:v>45597</c:v>
                </c:pt>
                <c:pt idx="155">
                  <c:v>45600</c:v>
                </c:pt>
                <c:pt idx="156">
                  <c:v>45601</c:v>
                </c:pt>
                <c:pt idx="157">
                  <c:v>45602</c:v>
                </c:pt>
                <c:pt idx="158">
                  <c:v>45603</c:v>
                </c:pt>
                <c:pt idx="159">
                  <c:v>45604</c:v>
                </c:pt>
                <c:pt idx="160">
                  <c:v>45607</c:v>
                </c:pt>
                <c:pt idx="161">
                  <c:v>45608</c:v>
                </c:pt>
              </c:numCache>
            </c:numRef>
          </c:cat>
          <c:val>
            <c:numRef>
              <c:f>'G I.5'!$L$3:$L$164</c:f>
              <c:numCache>
                <c:formatCode>0.0</c:formatCode>
                <c:ptCount val="162"/>
                <c:pt idx="0">
                  <c:v>100</c:v>
                </c:pt>
                <c:pt idx="1">
                  <c:v>99.1134275</c:v>
                </c:pt>
                <c:pt idx="2">
                  <c:v>98.662895399999996</c:v>
                </c:pt>
                <c:pt idx="3">
                  <c:v>97.497360499999999</c:v>
                </c:pt>
                <c:pt idx="4">
                  <c:v>97.458285000000004</c:v>
                </c:pt>
                <c:pt idx="5">
                  <c:v>97.601389100000006</c:v>
                </c:pt>
                <c:pt idx="6">
                  <c:v>97.686526999999998</c:v>
                </c:pt>
                <c:pt idx="7">
                  <c:v>98.600012399999997</c:v>
                </c:pt>
                <c:pt idx="8">
                  <c:v>99.017420900000005</c:v>
                </c:pt>
                <c:pt idx="9">
                  <c:v>99.783403000000007</c:v>
                </c:pt>
                <c:pt idx="10">
                  <c:v>101.150267</c:v>
                </c:pt>
                <c:pt idx="11">
                  <c:v>101.369452</c:v>
                </c:pt>
                <c:pt idx="12">
                  <c:v>100.95903</c:v>
                </c:pt>
                <c:pt idx="13">
                  <c:v>101.984308</c:v>
                </c:pt>
                <c:pt idx="14">
                  <c:v>101.043392</c:v>
                </c:pt>
                <c:pt idx="15">
                  <c:v>101.269305</c:v>
                </c:pt>
                <c:pt idx="16">
                  <c:v>101.171487</c:v>
                </c:pt>
                <c:pt idx="17">
                  <c:v>101.92039</c:v>
                </c:pt>
                <c:pt idx="18">
                  <c:v>102.36160599999999</c:v>
                </c:pt>
                <c:pt idx="19">
                  <c:v>100.978697</c:v>
                </c:pt>
                <c:pt idx="20">
                  <c:v>100.043475</c:v>
                </c:pt>
                <c:pt idx="21">
                  <c:v>101.485902</c:v>
                </c:pt>
                <c:pt idx="22">
                  <c:v>101.310968</c:v>
                </c:pt>
                <c:pt idx="23">
                  <c:v>101.00742200000001</c:v>
                </c:pt>
                <c:pt idx="24">
                  <c:v>101.268528</c:v>
                </c:pt>
                <c:pt idx="25">
                  <c:v>100.836628</c:v>
                </c:pt>
                <c:pt idx="26">
                  <c:v>100.599847</c:v>
                </c:pt>
                <c:pt idx="27">
                  <c:v>100.88165600000001</c:v>
                </c:pt>
                <c:pt idx="28">
                  <c:v>100.836111</c:v>
                </c:pt>
                <c:pt idx="29">
                  <c:v>100.667388</c:v>
                </c:pt>
                <c:pt idx="30">
                  <c:v>100.667388</c:v>
                </c:pt>
                <c:pt idx="31">
                  <c:v>99.572240399999998</c:v>
                </c:pt>
                <c:pt idx="32">
                  <c:v>98.951432600000004</c:v>
                </c:pt>
                <c:pt idx="33">
                  <c:v>99.108251899999999</c:v>
                </c:pt>
                <c:pt idx="34">
                  <c:v>99.0963481</c:v>
                </c:pt>
                <c:pt idx="35">
                  <c:v>98.789955300000003</c:v>
                </c:pt>
                <c:pt idx="36">
                  <c:v>98.706111300000003</c:v>
                </c:pt>
                <c:pt idx="37">
                  <c:v>99.037864400000004</c:v>
                </c:pt>
                <c:pt idx="38">
                  <c:v>100.07194</c:v>
                </c:pt>
                <c:pt idx="39">
                  <c:v>100.224102</c:v>
                </c:pt>
                <c:pt idx="40">
                  <c:v>100.14051600000001</c:v>
                </c:pt>
                <c:pt idx="41">
                  <c:v>99.531612300000006</c:v>
                </c:pt>
                <c:pt idx="42">
                  <c:v>100.231089</c:v>
                </c:pt>
                <c:pt idx="43">
                  <c:v>100.049685</c:v>
                </c:pt>
                <c:pt idx="44">
                  <c:v>100.10014700000001</c:v>
                </c:pt>
                <c:pt idx="45">
                  <c:v>99.932458999999994</c:v>
                </c:pt>
                <c:pt idx="46">
                  <c:v>101.830853</c:v>
                </c:pt>
                <c:pt idx="47">
                  <c:v>101.870446</c:v>
                </c:pt>
                <c:pt idx="48">
                  <c:v>101.851814</c:v>
                </c:pt>
                <c:pt idx="49">
                  <c:v>101.76771100000001</c:v>
                </c:pt>
                <c:pt idx="50">
                  <c:v>102.522824</c:v>
                </c:pt>
                <c:pt idx="51">
                  <c:v>103.25723499999999</c:v>
                </c:pt>
                <c:pt idx="52">
                  <c:v>104.24706</c:v>
                </c:pt>
                <c:pt idx="53">
                  <c:v>107.292098</c:v>
                </c:pt>
                <c:pt idx="54">
                  <c:v>107.060751</c:v>
                </c:pt>
                <c:pt idx="55">
                  <c:v>106.871067</c:v>
                </c:pt>
                <c:pt idx="56">
                  <c:v>107.30866</c:v>
                </c:pt>
                <c:pt idx="57">
                  <c:v>107.705107</c:v>
                </c:pt>
                <c:pt idx="58">
                  <c:v>107.960262</c:v>
                </c:pt>
                <c:pt idx="59">
                  <c:v>107.25845700000001</c:v>
                </c:pt>
                <c:pt idx="60">
                  <c:v>105.846566</c:v>
                </c:pt>
                <c:pt idx="61">
                  <c:v>106.06342100000001</c:v>
                </c:pt>
                <c:pt idx="62">
                  <c:v>107.071878</c:v>
                </c:pt>
                <c:pt idx="63">
                  <c:v>107.79593800000001</c:v>
                </c:pt>
                <c:pt idx="64">
                  <c:v>107.358604</c:v>
                </c:pt>
                <c:pt idx="65">
                  <c:v>107.33453799999999</c:v>
                </c:pt>
                <c:pt idx="66">
                  <c:v>106.648776</c:v>
                </c:pt>
                <c:pt idx="67">
                  <c:v>106.14830000000001</c:v>
                </c:pt>
                <c:pt idx="68">
                  <c:v>105.856917</c:v>
                </c:pt>
                <c:pt idx="69">
                  <c:v>105.681207</c:v>
                </c:pt>
                <c:pt idx="70">
                  <c:v>104.774708</c:v>
                </c:pt>
                <c:pt idx="71">
                  <c:v>103.913237</c:v>
                </c:pt>
                <c:pt idx="72">
                  <c:v>102.721824</c:v>
                </c:pt>
                <c:pt idx="73">
                  <c:v>103.016831</c:v>
                </c:pt>
                <c:pt idx="74">
                  <c:v>101.48202000000001</c:v>
                </c:pt>
                <c:pt idx="75">
                  <c:v>102.00009300000001</c:v>
                </c:pt>
                <c:pt idx="76">
                  <c:v>103.051766</c:v>
                </c:pt>
                <c:pt idx="77">
                  <c:v>103.408362</c:v>
                </c:pt>
                <c:pt idx="78">
                  <c:v>104.727869</c:v>
                </c:pt>
                <c:pt idx="79">
                  <c:v>104.48643</c:v>
                </c:pt>
                <c:pt idx="80">
                  <c:v>103.39412900000001</c:v>
                </c:pt>
                <c:pt idx="81">
                  <c:v>103.811279</c:v>
                </c:pt>
                <c:pt idx="82">
                  <c:v>104.61737100000001</c:v>
                </c:pt>
                <c:pt idx="83">
                  <c:v>104.273973</c:v>
                </c:pt>
                <c:pt idx="84">
                  <c:v>104.085583</c:v>
                </c:pt>
                <c:pt idx="85">
                  <c:v>105.23171000000001</c:v>
                </c:pt>
                <c:pt idx="86">
                  <c:v>105.676807</c:v>
                </c:pt>
                <c:pt idx="87">
                  <c:v>105.17917799999999</c:v>
                </c:pt>
                <c:pt idx="88">
                  <c:v>105.725458</c:v>
                </c:pt>
                <c:pt idx="89">
                  <c:v>107.02400400000001</c:v>
                </c:pt>
                <c:pt idx="90">
                  <c:v>107.579859</c:v>
                </c:pt>
                <c:pt idx="91">
                  <c:v>107.08067699999999</c:v>
                </c:pt>
                <c:pt idx="92">
                  <c:v>107.075501</c:v>
                </c:pt>
                <c:pt idx="93">
                  <c:v>105.227828</c:v>
                </c:pt>
                <c:pt idx="94">
                  <c:v>105.362392</c:v>
                </c:pt>
                <c:pt idx="95">
                  <c:v>104.877184</c:v>
                </c:pt>
                <c:pt idx="96">
                  <c:v>104.337632</c:v>
                </c:pt>
                <c:pt idx="97">
                  <c:v>103.988283</c:v>
                </c:pt>
                <c:pt idx="98">
                  <c:v>103.790835</c:v>
                </c:pt>
                <c:pt idx="99">
                  <c:v>104.285359</c:v>
                </c:pt>
                <c:pt idx="100">
                  <c:v>104.305026</c:v>
                </c:pt>
                <c:pt idx="101">
                  <c:v>103.812314</c:v>
                </c:pt>
                <c:pt idx="102">
                  <c:v>104.287947</c:v>
                </c:pt>
                <c:pt idx="103">
                  <c:v>105.145019</c:v>
                </c:pt>
                <c:pt idx="104">
                  <c:v>104.226358</c:v>
                </c:pt>
                <c:pt idx="105">
                  <c:v>104.172015</c:v>
                </c:pt>
                <c:pt idx="106">
                  <c:v>104.499627</c:v>
                </c:pt>
                <c:pt idx="107">
                  <c:v>105.98138899999999</c:v>
                </c:pt>
                <c:pt idx="108">
                  <c:v>106.61591199999999</c:v>
                </c:pt>
                <c:pt idx="109">
                  <c:v>108.105178</c:v>
                </c:pt>
                <c:pt idx="110">
                  <c:v>107.44917599999999</c:v>
                </c:pt>
                <c:pt idx="111">
                  <c:v>108.28037</c:v>
                </c:pt>
                <c:pt idx="112">
                  <c:v>108.000373</c:v>
                </c:pt>
                <c:pt idx="113">
                  <c:v>107.642483</c:v>
                </c:pt>
                <c:pt idx="114">
                  <c:v>107.974236</c:v>
                </c:pt>
                <c:pt idx="115">
                  <c:v>109.800431</c:v>
                </c:pt>
                <c:pt idx="116">
                  <c:v>110.768001</c:v>
                </c:pt>
                <c:pt idx="117">
                  <c:v>110.52190299999999</c:v>
                </c:pt>
                <c:pt idx="118">
                  <c:v>108.91567000000001</c:v>
                </c:pt>
                <c:pt idx="119">
                  <c:v>108.2444</c:v>
                </c:pt>
                <c:pt idx="120">
                  <c:v>109.712705</c:v>
                </c:pt>
                <c:pt idx="121">
                  <c:v>108.95655600000001</c:v>
                </c:pt>
                <c:pt idx="122">
                  <c:v>108.276488</c:v>
                </c:pt>
                <c:pt idx="123">
                  <c:v>107.671725</c:v>
                </c:pt>
                <c:pt idx="124">
                  <c:v>107.431838</c:v>
                </c:pt>
                <c:pt idx="125">
                  <c:v>107.612724</c:v>
                </c:pt>
                <c:pt idx="126">
                  <c:v>107.451764</c:v>
                </c:pt>
                <c:pt idx="127">
                  <c:v>108.656115</c:v>
                </c:pt>
                <c:pt idx="128">
                  <c:v>107.636014</c:v>
                </c:pt>
                <c:pt idx="129">
                  <c:v>108.109577</c:v>
                </c:pt>
                <c:pt idx="130">
                  <c:v>108.79896100000001</c:v>
                </c:pt>
                <c:pt idx="131">
                  <c:v>109.278476</c:v>
                </c:pt>
                <c:pt idx="132">
                  <c:v>108.266137</c:v>
                </c:pt>
                <c:pt idx="133">
                  <c:v>108.363697</c:v>
                </c:pt>
                <c:pt idx="134">
                  <c:v>107.89168600000001</c:v>
                </c:pt>
                <c:pt idx="135">
                  <c:v>109.060585</c:v>
                </c:pt>
                <c:pt idx="136">
                  <c:v>109.405277</c:v>
                </c:pt>
                <c:pt idx="137">
                  <c:v>109.554592</c:v>
                </c:pt>
                <c:pt idx="138">
                  <c:v>108.730643</c:v>
                </c:pt>
                <c:pt idx="139">
                  <c:v>108.94879299999999</c:v>
                </c:pt>
                <c:pt idx="140">
                  <c:v>108.82121600000001</c:v>
                </c:pt>
                <c:pt idx="141">
                  <c:v>109.899542</c:v>
                </c:pt>
                <c:pt idx="142">
                  <c:v>110.35240400000001</c:v>
                </c:pt>
                <c:pt idx="143">
                  <c:v>110.132184</c:v>
                </c:pt>
                <c:pt idx="144">
                  <c:v>110.46704200000001</c:v>
                </c:pt>
                <c:pt idx="145">
                  <c:v>110.74289899999999</c:v>
                </c:pt>
                <c:pt idx="146">
                  <c:v>110.374917</c:v>
                </c:pt>
                <c:pt idx="147">
                  <c:v>111.858749</c:v>
                </c:pt>
                <c:pt idx="148">
                  <c:v>111.236647</c:v>
                </c:pt>
                <c:pt idx="149">
                  <c:v>112.11545599999999</c:v>
                </c:pt>
                <c:pt idx="150">
                  <c:v>112.249503</c:v>
                </c:pt>
                <c:pt idx="151">
                  <c:v>113.71936100000001</c:v>
                </c:pt>
                <c:pt idx="152">
                  <c:v>114.28272</c:v>
                </c:pt>
                <c:pt idx="153">
                  <c:v>114.54253300000001</c:v>
                </c:pt>
                <c:pt idx="154">
                  <c:v>114.790701</c:v>
                </c:pt>
                <c:pt idx="155">
                  <c:v>114.385972</c:v>
                </c:pt>
                <c:pt idx="156">
                  <c:v>114.165494</c:v>
                </c:pt>
                <c:pt idx="157">
                  <c:v>114.16290600000001</c:v>
                </c:pt>
                <c:pt idx="158">
                  <c:v>111.611616</c:v>
                </c:pt>
                <c:pt idx="159">
                  <c:v>112.86539399999999</c:v>
                </c:pt>
                <c:pt idx="160">
                  <c:v>112.86539399999999</c:v>
                </c:pt>
                <c:pt idx="161">
                  <c:v>115.18352517389864</c:v>
                </c:pt>
              </c:numCache>
            </c:numRef>
          </c:val>
          <c:smooth val="0"/>
          <c:extLst>
            <c:ext xmlns:c16="http://schemas.microsoft.com/office/drawing/2014/chart" uri="{C3380CC4-5D6E-409C-BE32-E72D297353CC}">
              <c16:uniqueId val="{00000002-CD14-4BEA-BEB9-6004FC4D559B}"/>
            </c:ext>
          </c:extLst>
        </c:ser>
        <c:ser>
          <c:idx val="4"/>
          <c:order val="3"/>
          <c:tx>
            <c:strRef>
              <c:f>'G I.5'!$M$2</c:f>
              <c:strCache>
                <c:ptCount val="1"/>
                <c:pt idx="0">
                  <c:v>Brasil</c:v>
                </c:pt>
              </c:strCache>
            </c:strRef>
          </c:tx>
          <c:spPr>
            <a:ln w="28575" cap="rnd">
              <a:solidFill>
                <a:srgbClr val="E4D512"/>
              </a:solidFill>
              <a:prstDash val="solid"/>
              <a:round/>
            </a:ln>
            <a:effectLst/>
          </c:spPr>
          <c:marker>
            <c:symbol val="none"/>
          </c:marker>
          <c:cat>
            <c:numRef>
              <c:f>'G I.5'!$H$3:$H$164</c:f>
              <c:numCache>
                <c:formatCode>m/d/yyyy</c:formatCode>
                <c:ptCount val="162"/>
                <c:pt idx="0">
                  <c:v>45383</c:v>
                </c:pt>
                <c:pt idx="1">
                  <c:v>45384</c:v>
                </c:pt>
                <c:pt idx="2">
                  <c:v>45385</c:v>
                </c:pt>
                <c:pt idx="3">
                  <c:v>45386</c:v>
                </c:pt>
                <c:pt idx="4">
                  <c:v>45387</c:v>
                </c:pt>
                <c:pt idx="5">
                  <c:v>45390</c:v>
                </c:pt>
                <c:pt idx="6">
                  <c:v>45391</c:v>
                </c:pt>
                <c:pt idx="7">
                  <c:v>45392</c:v>
                </c:pt>
                <c:pt idx="8">
                  <c:v>45393</c:v>
                </c:pt>
                <c:pt idx="9">
                  <c:v>45394</c:v>
                </c:pt>
                <c:pt idx="10">
                  <c:v>45397</c:v>
                </c:pt>
                <c:pt idx="11">
                  <c:v>45398</c:v>
                </c:pt>
                <c:pt idx="12">
                  <c:v>45399</c:v>
                </c:pt>
                <c:pt idx="13">
                  <c:v>45400</c:v>
                </c:pt>
                <c:pt idx="14">
                  <c:v>45401</c:v>
                </c:pt>
                <c:pt idx="15">
                  <c:v>45404</c:v>
                </c:pt>
                <c:pt idx="16">
                  <c:v>45405</c:v>
                </c:pt>
                <c:pt idx="17">
                  <c:v>45406</c:v>
                </c:pt>
                <c:pt idx="18">
                  <c:v>45407</c:v>
                </c:pt>
                <c:pt idx="19">
                  <c:v>45408</c:v>
                </c:pt>
                <c:pt idx="20">
                  <c:v>45411</c:v>
                </c:pt>
                <c:pt idx="21">
                  <c:v>45412</c:v>
                </c:pt>
                <c:pt idx="22">
                  <c:v>45413</c:v>
                </c:pt>
                <c:pt idx="23">
                  <c:v>45414</c:v>
                </c:pt>
                <c:pt idx="24">
                  <c:v>45415</c:v>
                </c:pt>
                <c:pt idx="25">
                  <c:v>45418</c:v>
                </c:pt>
                <c:pt idx="26">
                  <c:v>45419</c:v>
                </c:pt>
                <c:pt idx="27">
                  <c:v>45420</c:v>
                </c:pt>
                <c:pt idx="28">
                  <c:v>45421</c:v>
                </c:pt>
                <c:pt idx="29">
                  <c:v>45422</c:v>
                </c:pt>
                <c:pt idx="30">
                  <c:v>45425</c:v>
                </c:pt>
                <c:pt idx="31">
                  <c:v>45426</c:v>
                </c:pt>
                <c:pt idx="32">
                  <c:v>45427</c:v>
                </c:pt>
                <c:pt idx="33">
                  <c:v>45428</c:v>
                </c:pt>
                <c:pt idx="34">
                  <c:v>45429</c:v>
                </c:pt>
                <c:pt idx="35">
                  <c:v>45432</c:v>
                </c:pt>
                <c:pt idx="36">
                  <c:v>45433</c:v>
                </c:pt>
                <c:pt idx="37">
                  <c:v>45434</c:v>
                </c:pt>
                <c:pt idx="38">
                  <c:v>45435</c:v>
                </c:pt>
                <c:pt idx="39">
                  <c:v>45436</c:v>
                </c:pt>
                <c:pt idx="40">
                  <c:v>45439</c:v>
                </c:pt>
                <c:pt idx="41">
                  <c:v>45440</c:v>
                </c:pt>
                <c:pt idx="42">
                  <c:v>45441</c:v>
                </c:pt>
                <c:pt idx="43">
                  <c:v>45442</c:v>
                </c:pt>
                <c:pt idx="44">
                  <c:v>45443</c:v>
                </c:pt>
                <c:pt idx="45">
                  <c:v>45446</c:v>
                </c:pt>
                <c:pt idx="46">
                  <c:v>45447</c:v>
                </c:pt>
                <c:pt idx="47">
                  <c:v>45448</c:v>
                </c:pt>
                <c:pt idx="48">
                  <c:v>45449</c:v>
                </c:pt>
                <c:pt idx="49">
                  <c:v>45450</c:v>
                </c:pt>
                <c:pt idx="50">
                  <c:v>45453</c:v>
                </c:pt>
                <c:pt idx="51">
                  <c:v>45454</c:v>
                </c:pt>
                <c:pt idx="52">
                  <c:v>45455</c:v>
                </c:pt>
                <c:pt idx="53">
                  <c:v>45456</c:v>
                </c:pt>
                <c:pt idx="54">
                  <c:v>45457</c:v>
                </c:pt>
                <c:pt idx="55">
                  <c:v>45460</c:v>
                </c:pt>
                <c:pt idx="56">
                  <c:v>45461</c:v>
                </c:pt>
                <c:pt idx="57">
                  <c:v>45462</c:v>
                </c:pt>
                <c:pt idx="58">
                  <c:v>45463</c:v>
                </c:pt>
                <c:pt idx="59">
                  <c:v>45464</c:v>
                </c:pt>
                <c:pt idx="60">
                  <c:v>45467</c:v>
                </c:pt>
                <c:pt idx="61">
                  <c:v>45468</c:v>
                </c:pt>
                <c:pt idx="62">
                  <c:v>45469</c:v>
                </c:pt>
                <c:pt idx="63">
                  <c:v>45470</c:v>
                </c:pt>
                <c:pt idx="64">
                  <c:v>45471</c:v>
                </c:pt>
                <c:pt idx="65">
                  <c:v>45474</c:v>
                </c:pt>
                <c:pt idx="66">
                  <c:v>45475</c:v>
                </c:pt>
                <c:pt idx="67">
                  <c:v>45476</c:v>
                </c:pt>
                <c:pt idx="68">
                  <c:v>45477</c:v>
                </c:pt>
                <c:pt idx="69">
                  <c:v>45478</c:v>
                </c:pt>
                <c:pt idx="70">
                  <c:v>45481</c:v>
                </c:pt>
                <c:pt idx="71">
                  <c:v>45482</c:v>
                </c:pt>
                <c:pt idx="72">
                  <c:v>45483</c:v>
                </c:pt>
                <c:pt idx="73">
                  <c:v>45484</c:v>
                </c:pt>
                <c:pt idx="74">
                  <c:v>45485</c:v>
                </c:pt>
                <c:pt idx="75">
                  <c:v>45488</c:v>
                </c:pt>
                <c:pt idx="76">
                  <c:v>45489</c:v>
                </c:pt>
                <c:pt idx="77">
                  <c:v>45490</c:v>
                </c:pt>
                <c:pt idx="78">
                  <c:v>45491</c:v>
                </c:pt>
                <c:pt idx="79">
                  <c:v>45492</c:v>
                </c:pt>
                <c:pt idx="80">
                  <c:v>45495</c:v>
                </c:pt>
                <c:pt idx="81">
                  <c:v>45496</c:v>
                </c:pt>
                <c:pt idx="82">
                  <c:v>45497</c:v>
                </c:pt>
                <c:pt idx="83">
                  <c:v>45498</c:v>
                </c:pt>
                <c:pt idx="84">
                  <c:v>45499</c:v>
                </c:pt>
                <c:pt idx="85">
                  <c:v>45502</c:v>
                </c:pt>
                <c:pt idx="86">
                  <c:v>45503</c:v>
                </c:pt>
                <c:pt idx="87">
                  <c:v>45504</c:v>
                </c:pt>
                <c:pt idx="88">
                  <c:v>45505</c:v>
                </c:pt>
                <c:pt idx="89">
                  <c:v>45506</c:v>
                </c:pt>
                <c:pt idx="90">
                  <c:v>45509</c:v>
                </c:pt>
                <c:pt idx="91">
                  <c:v>45510</c:v>
                </c:pt>
                <c:pt idx="92">
                  <c:v>45511</c:v>
                </c:pt>
                <c:pt idx="93">
                  <c:v>45512</c:v>
                </c:pt>
                <c:pt idx="94">
                  <c:v>45513</c:v>
                </c:pt>
                <c:pt idx="95">
                  <c:v>45516</c:v>
                </c:pt>
                <c:pt idx="96">
                  <c:v>45517</c:v>
                </c:pt>
                <c:pt idx="97">
                  <c:v>45518</c:v>
                </c:pt>
                <c:pt idx="98">
                  <c:v>45519</c:v>
                </c:pt>
                <c:pt idx="99">
                  <c:v>45520</c:v>
                </c:pt>
                <c:pt idx="100">
                  <c:v>45523</c:v>
                </c:pt>
                <c:pt idx="101">
                  <c:v>45524</c:v>
                </c:pt>
                <c:pt idx="102">
                  <c:v>45525</c:v>
                </c:pt>
                <c:pt idx="103">
                  <c:v>45526</c:v>
                </c:pt>
                <c:pt idx="104">
                  <c:v>45527</c:v>
                </c:pt>
                <c:pt idx="105">
                  <c:v>45530</c:v>
                </c:pt>
                <c:pt idx="106">
                  <c:v>45531</c:v>
                </c:pt>
                <c:pt idx="107">
                  <c:v>45532</c:v>
                </c:pt>
                <c:pt idx="108">
                  <c:v>45533</c:v>
                </c:pt>
                <c:pt idx="109">
                  <c:v>45534</c:v>
                </c:pt>
                <c:pt idx="110">
                  <c:v>45537</c:v>
                </c:pt>
                <c:pt idx="111">
                  <c:v>45538</c:v>
                </c:pt>
                <c:pt idx="112">
                  <c:v>45539</c:v>
                </c:pt>
                <c:pt idx="113">
                  <c:v>45540</c:v>
                </c:pt>
                <c:pt idx="114">
                  <c:v>45541</c:v>
                </c:pt>
                <c:pt idx="115">
                  <c:v>45544</c:v>
                </c:pt>
                <c:pt idx="116">
                  <c:v>45545</c:v>
                </c:pt>
                <c:pt idx="117">
                  <c:v>45546</c:v>
                </c:pt>
                <c:pt idx="118">
                  <c:v>45547</c:v>
                </c:pt>
                <c:pt idx="119">
                  <c:v>45548</c:v>
                </c:pt>
                <c:pt idx="120">
                  <c:v>45551</c:v>
                </c:pt>
                <c:pt idx="121">
                  <c:v>45552</c:v>
                </c:pt>
                <c:pt idx="122">
                  <c:v>45553</c:v>
                </c:pt>
                <c:pt idx="123">
                  <c:v>45554</c:v>
                </c:pt>
                <c:pt idx="124">
                  <c:v>45555</c:v>
                </c:pt>
                <c:pt idx="125">
                  <c:v>45558</c:v>
                </c:pt>
                <c:pt idx="126">
                  <c:v>45559</c:v>
                </c:pt>
                <c:pt idx="127">
                  <c:v>45560</c:v>
                </c:pt>
                <c:pt idx="128">
                  <c:v>45561</c:v>
                </c:pt>
                <c:pt idx="129">
                  <c:v>45562</c:v>
                </c:pt>
                <c:pt idx="130">
                  <c:v>45565</c:v>
                </c:pt>
                <c:pt idx="131">
                  <c:v>45566</c:v>
                </c:pt>
                <c:pt idx="132">
                  <c:v>45567</c:v>
                </c:pt>
                <c:pt idx="133">
                  <c:v>45568</c:v>
                </c:pt>
                <c:pt idx="134">
                  <c:v>45569</c:v>
                </c:pt>
                <c:pt idx="135">
                  <c:v>45572</c:v>
                </c:pt>
                <c:pt idx="136">
                  <c:v>45573</c:v>
                </c:pt>
                <c:pt idx="137">
                  <c:v>45574</c:v>
                </c:pt>
                <c:pt idx="138">
                  <c:v>45575</c:v>
                </c:pt>
                <c:pt idx="139">
                  <c:v>45576</c:v>
                </c:pt>
                <c:pt idx="140">
                  <c:v>45579</c:v>
                </c:pt>
                <c:pt idx="141">
                  <c:v>45580</c:v>
                </c:pt>
                <c:pt idx="142">
                  <c:v>45581</c:v>
                </c:pt>
                <c:pt idx="143">
                  <c:v>45582</c:v>
                </c:pt>
                <c:pt idx="144">
                  <c:v>45583</c:v>
                </c:pt>
                <c:pt idx="145">
                  <c:v>45586</c:v>
                </c:pt>
                <c:pt idx="146">
                  <c:v>45587</c:v>
                </c:pt>
                <c:pt idx="147">
                  <c:v>45588</c:v>
                </c:pt>
                <c:pt idx="148">
                  <c:v>45589</c:v>
                </c:pt>
                <c:pt idx="149">
                  <c:v>45590</c:v>
                </c:pt>
                <c:pt idx="150">
                  <c:v>45593</c:v>
                </c:pt>
                <c:pt idx="151">
                  <c:v>45594</c:v>
                </c:pt>
                <c:pt idx="152">
                  <c:v>45595</c:v>
                </c:pt>
                <c:pt idx="153">
                  <c:v>45596</c:v>
                </c:pt>
                <c:pt idx="154">
                  <c:v>45597</c:v>
                </c:pt>
                <c:pt idx="155">
                  <c:v>45600</c:v>
                </c:pt>
                <c:pt idx="156">
                  <c:v>45601</c:v>
                </c:pt>
                <c:pt idx="157">
                  <c:v>45602</c:v>
                </c:pt>
                <c:pt idx="158">
                  <c:v>45603</c:v>
                </c:pt>
                <c:pt idx="159">
                  <c:v>45604</c:v>
                </c:pt>
                <c:pt idx="160">
                  <c:v>45607</c:v>
                </c:pt>
                <c:pt idx="161">
                  <c:v>45608</c:v>
                </c:pt>
              </c:numCache>
            </c:numRef>
          </c:cat>
          <c:val>
            <c:numRef>
              <c:f>'G I.5'!$M$3:$M$164</c:f>
              <c:numCache>
                <c:formatCode>0.0</c:formatCode>
                <c:ptCount val="162"/>
                <c:pt idx="0">
                  <c:v>100</c:v>
                </c:pt>
                <c:pt idx="1">
                  <c:v>100.071219</c:v>
                </c:pt>
                <c:pt idx="2">
                  <c:v>99.677534199999997</c:v>
                </c:pt>
                <c:pt idx="3">
                  <c:v>100.00989199999999</c:v>
                </c:pt>
                <c:pt idx="4">
                  <c:v>100.23146300000001</c:v>
                </c:pt>
                <c:pt idx="5">
                  <c:v>99.507398899999998</c:v>
                </c:pt>
                <c:pt idx="6">
                  <c:v>99.095908800000004</c:v>
                </c:pt>
                <c:pt idx="7">
                  <c:v>100.393685</c:v>
                </c:pt>
                <c:pt idx="8">
                  <c:v>100.735934</c:v>
                </c:pt>
                <c:pt idx="9">
                  <c:v>101.25821000000001</c:v>
                </c:pt>
                <c:pt idx="10">
                  <c:v>102.581705</c:v>
                </c:pt>
                <c:pt idx="11">
                  <c:v>104.49275900000001</c:v>
                </c:pt>
                <c:pt idx="12">
                  <c:v>103.711324</c:v>
                </c:pt>
                <c:pt idx="13">
                  <c:v>103.841893</c:v>
                </c:pt>
                <c:pt idx="14">
                  <c:v>102.906149</c:v>
                </c:pt>
                <c:pt idx="15">
                  <c:v>102.211759</c:v>
                </c:pt>
                <c:pt idx="16">
                  <c:v>101.412519</c:v>
                </c:pt>
                <c:pt idx="17">
                  <c:v>101.84379199999999</c:v>
                </c:pt>
                <c:pt idx="18">
                  <c:v>102.067342</c:v>
                </c:pt>
                <c:pt idx="19">
                  <c:v>101.212709</c:v>
                </c:pt>
                <c:pt idx="20">
                  <c:v>101.287885</c:v>
                </c:pt>
                <c:pt idx="21">
                  <c:v>102.74590499999999</c:v>
                </c:pt>
                <c:pt idx="22">
                  <c:v>102.74590499999999</c:v>
                </c:pt>
                <c:pt idx="23">
                  <c:v>101.125663</c:v>
                </c:pt>
                <c:pt idx="24">
                  <c:v>100.348184</c:v>
                </c:pt>
                <c:pt idx="25">
                  <c:v>100.429295</c:v>
                </c:pt>
                <c:pt idx="26">
                  <c:v>100.328401</c:v>
                </c:pt>
                <c:pt idx="27">
                  <c:v>100.710216</c:v>
                </c:pt>
                <c:pt idx="28">
                  <c:v>101.71124500000001</c:v>
                </c:pt>
                <c:pt idx="29">
                  <c:v>102.023819</c:v>
                </c:pt>
                <c:pt idx="30">
                  <c:v>101.91501100000001</c:v>
                </c:pt>
                <c:pt idx="31">
                  <c:v>101.47384700000001</c:v>
                </c:pt>
                <c:pt idx="32">
                  <c:v>101.620242</c:v>
                </c:pt>
                <c:pt idx="33">
                  <c:v>101.48571699999999</c:v>
                </c:pt>
                <c:pt idx="34">
                  <c:v>100.975311</c:v>
                </c:pt>
                <c:pt idx="35">
                  <c:v>100.975311</c:v>
                </c:pt>
                <c:pt idx="36">
                  <c:v>101.355148</c:v>
                </c:pt>
                <c:pt idx="37">
                  <c:v>101.907098</c:v>
                </c:pt>
                <c:pt idx="38">
                  <c:v>101.784443</c:v>
                </c:pt>
                <c:pt idx="39">
                  <c:v>102.24341200000001</c:v>
                </c:pt>
                <c:pt idx="40">
                  <c:v>102.306718</c:v>
                </c:pt>
                <c:pt idx="41">
                  <c:v>102.095038</c:v>
                </c:pt>
                <c:pt idx="42">
                  <c:v>102.96352</c:v>
                </c:pt>
                <c:pt idx="43">
                  <c:v>102.96352</c:v>
                </c:pt>
                <c:pt idx="44">
                  <c:v>103.780565</c:v>
                </c:pt>
                <c:pt idx="45">
                  <c:v>103.75089</c:v>
                </c:pt>
                <c:pt idx="46">
                  <c:v>104.607502</c:v>
                </c:pt>
                <c:pt idx="47">
                  <c:v>104.81720300000001</c:v>
                </c:pt>
                <c:pt idx="48">
                  <c:v>103.954657</c:v>
                </c:pt>
                <c:pt idx="49">
                  <c:v>105.733165</c:v>
                </c:pt>
                <c:pt idx="50">
                  <c:v>105.936931</c:v>
                </c:pt>
                <c:pt idx="51">
                  <c:v>106.156524</c:v>
                </c:pt>
                <c:pt idx="52">
                  <c:v>107.106117</c:v>
                </c:pt>
                <c:pt idx="53">
                  <c:v>106.116958</c:v>
                </c:pt>
                <c:pt idx="54">
                  <c:v>106.36820400000001</c:v>
                </c:pt>
                <c:pt idx="55">
                  <c:v>107.250534</c:v>
                </c:pt>
                <c:pt idx="56">
                  <c:v>107.52354200000001</c:v>
                </c:pt>
                <c:pt idx="57">
                  <c:v>107.51365</c:v>
                </c:pt>
                <c:pt idx="58">
                  <c:v>107.816333</c:v>
                </c:pt>
                <c:pt idx="59">
                  <c:v>107.466171</c:v>
                </c:pt>
                <c:pt idx="60">
                  <c:v>106.651104</c:v>
                </c:pt>
                <c:pt idx="61">
                  <c:v>107.84402900000001</c:v>
                </c:pt>
                <c:pt idx="62">
                  <c:v>109.222917</c:v>
                </c:pt>
                <c:pt idx="63">
                  <c:v>108.809448</c:v>
                </c:pt>
                <c:pt idx="64">
                  <c:v>110.669067</c:v>
                </c:pt>
                <c:pt idx="65">
                  <c:v>111.96288699999999</c:v>
                </c:pt>
                <c:pt idx="66">
                  <c:v>112.305136</c:v>
                </c:pt>
                <c:pt idx="67">
                  <c:v>109.873783</c:v>
                </c:pt>
                <c:pt idx="68">
                  <c:v>108.52457099999999</c:v>
                </c:pt>
                <c:pt idx="69">
                  <c:v>108.024056</c:v>
                </c:pt>
                <c:pt idx="70">
                  <c:v>108.22188800000001</c:v>
                </c:pt>
                <c:pt idx="71">
                  <c:v>107.250534</c:v>
                </c:pt>
                <c:pt idx="72">
                  <c:v>107.151618</c:v>
                </c:pt>
                <c:pt idx="73">
                  <c:v>107.616523</c:v>
                </c:pt>
                <c:pt idx="74">
                  <c:v>107.40682099999999</c:v>
                </c:pt>
                <c:pt idx="75">
                  <c:v>107.71346</c:v>
                </c:pt>
                <c:pt idx="76">
                  <c:v>107.40286500000001</c:v>
                </c:pt>
                <c:pt idx="77">
                  <c:v>108.465221</c:v>
                </c:pt>
                <c:pt idx="78">
                  <c:v>109.70958299999999</c:v>
                </c:pt>
                <c:pt idx="79">
                  <c:v>110.740286</c:v>
                </c:pt>
                <c:pt idx="80">
                  <c:v>110.31297000000001</c:v>
                </c:pt>
                <c:pt idx="81">
                  <c:v>110.504867</c:v>
                </c:pt>
                <c:pt idx="82">
                  <c:v>111.865949</c:v>
                </c:pt>
                <c:pt idx="83">
                  <c:v>111.668117</c:v>
                </c:pt>
                <c:pt idx="84">
                  <c:v>111.899581</c:v>
                </c:pt>
                <c:pt idx="85">
                  <c:v>111.10231899999999</c:v>
                </c:pt>
                <c:pt idx="86">
                  <c:v>111.06077399999999</c:v>
                </c:pt>
                <c:pt idx="87">
                  <c:v>111.78483799999999</c:v>
                </c:pt>
                <c:pt idx="88">
                  <c:v>113.680066</c:v>
                </c:pt>
                <c:pt idx="89">
                  <c:v>113.308143</c:v>
                </c:pt>
                <c:pt idx="90">
                  <c:v>113.21516200000001</c:v>
                </c:pt>
                <c:pt idx="91">
                  <c:v>112.028171</c:v>
                </c:pt>
                <c:pt idx="92">
                  <c:v>111.438633</c:v>
                </c:pt>
                <c:pt idx="93">
                  <c:v>109.737279</c:v>
                </c:pt>
                <c:pt idx="94">
                  <c:v>108.97364899999999</c:v>
                </c:pt>
                <c:pt idx="95">
                  <c:v>108.734272</c:v>
                </c:pt>
                <c:pt idx="96">
                  <c:v>107.923162</c:v>
                </c:pt>
                <c:pt idx="97">
                  <c:v>108.281238</c:v>
                </c:pt>
                <c:pt idx="98">
                  <c:v>108.486983</c:v>
                </c:pt>
                <c:pt idx="99">
                  <c:v>108.265411</c:v>
                </c:pt>
                <c:pt idx="100">
                  <c:v>107.066551</c:v>
                </c:pt>
                <c:pt idx="101">
                  <c:v>108.35047900000001</c:v>
                </c:pt>
                <c:pt idx="102">
                  <c:v>108.589855</c:v>
                </c:pt>
                <c:pt idx="103">
                  <c:v>110.485083</c:v>
                </c:pt>
                <c:pt idx="104">
                  <c:v>108.56018</c:v>
                </c:pt>
                <c:pt idx="105">
                  <c:v>108.72042399999999</c:v>
                </c:pt>
                <c:pt idx="106">
                  <c:v>108.987497</c:v>
                </c:pt>
                <c:pt idx="107">
                  <c:v>110.13887800000001</c:v>
                </c:pt>
                <c:pt idx="108">
                  <c:v>111.32389000000001</c:v>
                </c:pt>
                <c:pt idx="109">
                  <c:v>110.934162</c:v>
                </c:pt>
                <c:pt idx="110">
                  <c:v>111.133972</c:v>
                </c:pt>
                <c:pt idx="111">
                  <c:v>111.67207399999999</c:v>
                </c:pt>
                <c:pt idx="112">
                  <c:v>111.608768</c:v>
                </c:pt>
                <c:pt idx="113">
                  <c:v>110.261534</c:v>
                </c:pt>
                <c:pt idx="114">
                  <c:v>110.76600500000001</c:v>
                </c:pt>
                <c:pt idx="115">
                  <c:v>110.485083</c:v>
                </c:pt>
                <c:pt idx="116">
                  <c:v>111.97673500000001</c:v>
                </c:pt>
                <c:pt idx="117">
                  <c:v>112.008388</c:v>
                </c:pt>
                <c:pt idx="118">
                  <c:v>111.304107</c:v>
                </c:pt>
                <c:pt idx="119">
                  <c:v>110.111181</c:v>
                </c:pt>
                <c:pt idx="120">
                  <c:v>109.027063</c:v>
                </c:pt>
                <c:pt idx="121">
                  <c:v>108.479069</c:v>
                </c:pt>
                <c:pt idx="122">
                  <c:v>108.03197</c:v>
                </c:pt>
                <c:pt idx="123">
                  <c:v>107.329667</c:v>
                </c:pt>
                <c:pt idx="124">
                  <c:v>109.027063</c:v>
                </c:pt>
                <c:pt idx="125">
                  <c:v>109.549339</c:v>
                </c:pt>
                <c:pt idx="126">
                  <c:v>107.929097</c:v>
                </c:pt>
                <c:pt idx="127">
                  <c:v>108.30893399999999</c:v>
                </c:pt>
                <c:pt idx="128">
                  <c:v>107.574978</c:v>
                </c:pt>
                <c:pt idx="129">
                  <c:v>107.50178</c:v>
                </c:pt>
                <c:pt idx="130">
                  <c:v>107.81831099999999</c:v>
                </c:pt>
                <c:pt idx="131">
                  <c:v>107.630371</c:v>
                </c:pt>
                <c:pt idx="132">
                  <c:v>107.669937</c:v>
                </c:pt>
                <c:pt idx="133">
                  <c:v>108.36037</c:v>
                </c:pt>
                <c:pt idx="134">
                  <c:v>107.93898900000001</c:v>
                </c:pt>
                <c:pt idx="135">
                  <c:v>108.597768</c:v>
                </c:pt>
                <c:pt idx="136">
                  <c:v>109.488011</c:v>
                </c:pt>
                <c:pt idx="137">
                  <c:v>110.64928399999999</c:v>
                </c:pt>
                <c:pt idx="138">
                  <c:v>110.457387</c:v>
                </c:pt>
                <c:pt idx="139">
                  <c:v>111.00735899999999</c:v>
                </c:pt>
                <c:pt idx="140">
                  <c:v>110.663132</c:v>
                </c:pt>
                <c:pt idx="141">
                  <c:v>111.830339</c:v>
                </c:pt>
                <c:pt idx="142">
                  <c:v>112.05982400000001</c:v>
                </c:pt>
                <c:pt idx="143">
                  <c:v>111.87584099999999</c:v>
                </c:pt>
                <c:pt idx="144">
                  <c:v>112.62958</c:v>
                </c:pt>
                <c:pt idx="145">
                  <c:v>112.67112400000001</c:v>
                </c:pt>
                <c:pt idx="146">
                  <c:v>112.580122</c:v>
                </c:pt>
                <c:pt idx="147">
                  <c:v>112.532642</c:v>
                </c:pt>
                <c:pt idx="148">
                  <c:v>112.069716</c:v>
                </c:pt>
                <c:pt idx="149">
                  <c:v>112.916436</c:v>
                </c:pt>
                <c:pt idx="150">
                  <c:v>112.94017599999999</c:v>
                </c:pt>
                <c:pt idx="151">
                  <c:v>113.986706</c:v>
                </c:pt>
                <c:pt idx="152">
                  <c:v>114.012424</c:v>
                </c:pt>
                <c:pt idx="153">
                  <c:v>114.493155</c:v>
                </c:pt>
                <c:pt idx="154">
                  <c:v>116.13318</c:v>
                </c:pt>
                <c:pt idx="155">
                  <c:v>114.431827</c:v>
                </c:pt>
                <c:pt idx="156">
                  <c:v>113.680066</c:v>
                </c:pt>
                <c:pt idx="157">
                  <c:v>112.32491899999999</c:v>
                </c:pt>
                <c:pt idx="158">
                  <c:v>112.613753</c:v>
                </c:pt>
                <c:pt idx="159">
                  <c:v>113.46047299999999</c:v>
                </c:pt>
                <c:pt idx="160">
                  <c:v>113.89768100000001</c:v>
                </c:pt>
                <c:pt idx="161">
                  <c:v>113.89570309408879</c:v>
                </c:pt>
              </c:numCache>
            </c:numRef>
          </c:val>
          <c:smooth val="0"/>
          <c:extLst>
            <c:ext xmlns:c16="http://schemas.microsoft.com/office/drawing/2014/chart" uri="{C3380CC4-5D6E-409C-BE32-E72D297353CC}">
              <c16:uniqueId val="{00000003-CD14-4BEA-BEB9-6004FC4D559B}"/>
            </c:ext>
          </c:extLst>
        </c:ser>
        <c:ser>
          <c:idx val="0"/>
          <c:order val="4"/>
          <c:tx>
            <c:strRef>
              <c:f>'G I.5'!$I$2</c:f>
              <c:strCache>
                <c:ptCount val="1"/>
                <c:pt idx="0">
                  <c:v>DXY</c:v>
                </c:pt>
              </c:strCache>
            </c:strRef>
          </c:tx>
          <c:spPr>
            <a:ln w="28575" cap="rnd">
              <a:solidFill>
                <a:srgbClr val="C00000"/>
              </a:solidFill>
              <a:prstDash val="solid"/>
              <a:round/>
            </a:ln>
            <a:effectLst/>
          </c:spPr>
          <c:marker>
            <c:symbol val="none"/>
          </c:marker>
          <c:cat>
            <c:numRef>
              <c:f>'G I.5'!$H$3:$H$164</c:f>
              <c:numCache>
                <c:formatCode>m/d/yyyy</c:formatCode>
                <c:ptCount val="162"/>
                <c:pt idx="0">
                  <c:v>45383</c:v>
                </c:pt>
                <c:pt idx="1">
                  <c:v>45384</c:v>
                </c:pt>
                <c:pt idx="2">
                  <c:v>45385</c:v>
                </c:pt>
                <c:pt idx="3">
                  <c:v>45386</c:v>
                </c:pt>
                <c:pt idx="4">
                  <c:v>45387</c:v>
                </c:pt>
                <c:pt idx="5">
                  <c:v>45390</c:v>
                </c:pt>
                <c:pt idx="6">
                  <c:v>45391</c:v>
                </c:pt>
                <c:pt idx="7">
                  <c:v>45392</c:v>
                </c:pt>
                <c:pt idx="8">
                  <c:v>45393</c:v>
                </c:pt>
                <c:pt idx="9">
                  <c:v>45394</c:v>
                </c:pt>
                <c:pt idx="10">
                  <c:v>45397</c:v>
                </c:pt>
                <c:pt idx="11">
                  <c:v>45398</c:v>
                </c:pt>
                <c:pt idx="12">
                  <c:v>45399</c:v>
                </c:pt>
                <c:pt idx="13">
                  <c:v>45400</c:v>
                </c:pt>
                <c:pt idx="14">
                  <c:v>45401</c:v>
                </c:pt>
                <c:pt idx="15">
                  <c:v>45404</c:v>
                </c:pt>
                <c:pt idx="16">
                  <c:v>45405</c:v>
                </c:pt>
                <c:pt idx="17">
                  <c:v>45406</c:v>
                </c:pt>
                <c:pt idx="18">
                  <c:v>45407</c:v>
                </c:pt>
                <c:pt idx="19">
                  <c:v>45408</c:v>
                </c:pt>
                <c:pt idx="20">
                  <c:v>45411</c:v>
                </c:pt>
                <c:pt idx="21">
                  <c:v>45412</c:v>
                </c:pt>
                <c:pt idx="22">
                  <c:v>45413</c:v>
                </c:pt>
                <c:pt idx="23">
                  <c:v>45414</c:v>
                </c:pt>
                <c:pt idx="24">
                  <c:v>45415</c:v>
                </c:pt>
                <c:pt idx="25">
                  <c:v>45418</c:v>
                </c:pt>
                <c:pt idx="26">
                  <c:v>45419</c:v>
                </c:pt>
                <c:pt idx="27">
                  <c:v>45420</c:v>
                </c:pt>
                <c:pt idx="28">
                  <c:v>45421</c:v>
                </c:pt>
                <c:pt idx="29">
                  <c:v>45422</c:v>
                </c:pt>
                <c:pt idx="30">
                  <c:v>45425</c:v>
                </c:pt>
                <c:pt idx="31">
                  <c:v>45426</c:v>
                </c:pt>
                <c:pt idx="32">
                  <c:v>45427</c:v>
                </c:pt>
                <c:pt idx="33">
                  <c:v>45428</c:v>
                </c:pt>
                <c:pt idx="34">
                  <c:v>45429</c:v>
                </c:pt>
                <c:pt idx="35">
                  <c:v>45432</c:v>
                </c:pt>
                <c:pt idx="36">
                  <c:v>45433</c:v>
                </c:pt>
                <c:pt idx="37">
                  <c:v>45434</c:v>
                </c:pt>
                <c:pt idx="38">
                  <c:v>45435</c:v>
                </c:pt>
                <c:pt idx="39">
                  <c:v>45436</c:v>
                </c:pt>
                <c:pt idx="40">
                  <c:v>45439</c:v>
                </c:pt>
                <c:pt idx="41">
                  <c:v>45440</c:v>
                </c:pt>
                <c:pt idx="42">
                  <c:v>45441</c:v>
                </c:pt>
                <c:pt idx="43">
                  <c:v>45442</c:v>
                </c:pt>
                <c:pt idx="44">
                  <c:v>45443</c:v>
                </c:pt>
                <c:pt idx="45">
                  <c:v>45446</c:v>
                </c:pt>
                <c:pt idx="46">
                  <c:v>45447</c:v>
                </c:pt>
                <c:pt idx="47">
                  <c:v>45448</c:v>
                </c:pt>
                <c:pt idx="48">
                  <c:v>45449</c:v>
                </c:pt>
                <c:pt idx="49">
                  <c:v>45450</c:v>
                </c:pt>
                <c:pt idx="50">
                  <c:v>45453</c:v>
                </c:pt>
                <c:pt idx="51">
                  <c:v>45454</c:v>
                </c:pt>
                <c:pt idx="52">
                  <c:v>45455</c:v>
                </c:pt>
                <c:pt idx="53">
                  <c:v>45456</c:v>
                </c:pt>
                <c:pt idx="54">
                  <c:v>45457</c:v>
                </c:pt>
                <c:pt idx="55">
                  <c:v>45460</c:v>
                </c:pt>
                <c:pt idx="56">
                  <c:v>45461</c:v>
                </c:pt>
                <c:pt idx="57">
                  <c:v>45462</c:v>
                </c:pt>
                <c:pt idx="58">
                  <c:v>45463</c:v>
                </c:pt>
                <c:pt idx="59">
                  <c:v>45464</c:v>
                </c:pt>
                <c:pt idx="60">
                  <c:v>45467</c:v>
                </c:pt>
                <c:pt idx="61">
                  <c:v>45468</c:v>
                </c:pt>
                <c:pt idx="62">
                  <c:v>45469</c:v>
                </c:pt>
                <c:pt idx="63">
                  <c:v>45470</c:v>
                </c:pt>
                <c:pt idx="64">
                  <c:v>45471</c:v>
                </c:pt>
                <c:pt idx="65">
                  <c:v>45474</c:v>
                </c:pt>
                <c:pt idx="66">
                  <c:v>45475</c:v>
                </c:pt>
                <c:pt idx="67">
                  <c:v>45476</c:v>
                </c:pt>
                <c:pt idx="68">
                  <c:v>45477</c:v>
                </c:pt>
                <c:pt idx="69">
                  <c:v>45478</c:v>
                </c:pt>
                <c:pt idx="70">
                  <c:v>45481</c:v>
                </c:pt>
                <c:pt idx="71">
                  <c:v>45482</c:v>
                </c:pt>
                <c:pt idx="72">
                  <c:v>45483</c:v>
                </c:pt>
                <c:pt idx="73">
                  <c:v>45484</c:v>
                </c:pt>
                <c:pt idx="74">
                  <c:v>45485</c:v>
                </c:pt>
                <c:pt idx="75">
                  <c:v>45488</c:v>
                </c:pt>
                <c:pt idx="76">
                  <c:v>45489</c:v>
                </c:pt>
                <c:pt idx="77">
                  <c:v>45490</c:v>
                </c:pt>
                <c:pt idx="78">
                  <c:v>45491</c:v>
                </c:pt>
                <c:pt idx="79">
                  <c:v>45492</c:v>
                </c:pt>
                <c:pt idx="80">
                  <c:v>45495</c:v>
                </c:pt>
                <c:pt idx="81">
                  <c:v>45496</c:v>
                </c:pt>
                <c:pt idx="82">
                  <c:v>45497</c:v>
                </c:pt>
                <c:pt idx="83">
                  <c:v>45498</c:v>
                </c:pt>
                <c:pt idx="84">
                  <c:v>45499</c:v>
                </c:pt>
                <c:pt idx="85">
                  <c:v>45502</c:v>
                </c:pt>
                <c:pt idx="86">
                  <c:v>45503</c:v>
                </c:pt>
                <c:pt idx="87">
                  <c:v>45504</c:v>
                </c:pt>
                <c:pt idx="88">
                  <c:v>45505</c:v>
                </c:pt>
                <c:pt idx="89">
                  <c:v>45506</c:v>
                </c:pt>
                <c:pt idx="90">
                  <c:v>45509</c:v>
                </c:pt>
                <c:pt idx="91">
                  <c:v>45510</c:v>
                </c:pt>
                <c:pt idx="92">
                  <c:v>45511</c:v>
                </c:pt>
                <c:pt idx="93">
                  <c:v>45512</c:v>
                </c:pt>
                <c:pt idx="94">
                  <c:v>45513</c:v>
                </c:pt>
                <c:pt idx="95">
                  <c:v>45516</c:v>
                </c:pt>
                <c:pt idx="96">
                  <c:v>45517</c:v>
                </c:pt>
                <c:pt idx="97">
                  <c:v>45518</c:v>
                </c:pt>
                <c:pt idx="98">
                  <c:v>45519</c:v>
                </c:pt>
                <c:pt idx="99">
                  <c:v>45520</c:v>
                </c:pt>
                <c:pt idx="100">
                  <c:v>45523</c:v>
                </c:pt>
                <c:pt idx="101">
                  <c:v>45524</c:v>
                </c:pt>
                <c:pt idx="102">
                  <c:v>45525</c:v>
                </c:pt>
                <c:pt idx="103">
                  <c:v>45526</c:v>
                </c:pt>
                <c:pt idx="104">
                  <c:v>45527</c:v>
                </c:pt>
                <c:pt idx="105">
                  <c:v>45530</c:v>
                </c:pt>
                <c:pt idx="106">
                  <c:v>45531</c:v>
                </c:pt>
                <c:pt idx="107">
                  <c:v>45532</c:v>
                </c:pt>
                <c:pt idx="108">
                  <c:v>45533</c:v>
                </c:pt>
                <c:pt idx="109">
                  <c:v>45534</c:v>
                </c:pt>
                <c:pt idx="110">
                  <c:v>45537</c:v>
                </c:pt>
                <c:pt idx="111">
                  <c:v>45538</c:v>
                </c:pt>
                <c:pt idx="112">
                  <c:v>45539</c:v>
                </c:pt>
                <c:pt idx="113">
                  <c:v>45540</c:v>
                </c:pt>
                <c:pt idx="114">
                  <c:v>45541</c:v>
                </c:pt>
                <c:pt idx="115">
                  <c:v>45544</c:v>
                </c:pt>
                <c:pt idx="116">
                  <c:v>45545</c:v>
                </c:pt>
                <c:pt idx="117">
                  <c:v>45546</c:v>
                </c:pt>
                <c:pt idx="118">
                  <c:v>45547</c:v>
                </c:pt>
                <c:pt idx="119">
                  <c:v>45548</c:v>
                </c:pt>
                <c:pt idx="120">
                  <c:v>45551</c:v>
                </c:pt>
                <c:pt idx="121">
                  <c:v>45552</c:v>
                </c:pt>
                <c:pt idx="122">
                  <c:v>45553</c:v>
                </c:pt>
                <c:pt idx="123">
                  <c:v>45554</c:v>
                </c:pt>
                <c:pt idx="124">
                  <c:v>45555</c:v>
                </c:pt>
                <c:pt idx="125">
                  <c:v>45558</c:v>
                </c:pt>
                <c:pt idx="126">
                  <c:v>45559</c:v>
                </c:pt>
                <c:pt idx="127">
                  <c:v>45560</c:v>
                </c:pt>
                <c:pt idx="128">
                  <c:v>45561</c:v>
                </c:pt>
                <c:pt idx="129">
                  <c:v>45562</c:v>
                </c:pt>
                <c:pt idx="130">
                  <c:v>45565</c:v>
                </c:pt>
                <c:pt idx="131">
                  <c:v>45566</c:v>
                </c:pt>
                <c:pt idx="132">
                  <c:v>45567</c:v>
                </c:pt>
                <c:pt idx="133">
                  <c:v>45568</c:v>
                </c:pt>
                <c:pt idx="134">
                  <c:v>45569</c:v>
                </c:pt>
                <c:pt idx="135">
                  <c:v>45572</c:v>
                </c:pt>
                <c:pt idx="136">
                  <c:v>45573</c:v>
                </c:pt>
                <c:pt idx="137">
                  <c:v>45574</c:v>
                </c:pt>
                <c:pt idx="138">
                  <c:v>45575</c:v>
                </c:pt>
                <c:pt idx="139">
                  <c:v>45576</c:v>
                </c:pt>
                <c:pt idx="140">
                  <c:v>45579</c:v>
                </c:pt>
                <c:pt idx="141">
                  <c:v>45580</c:v>
                </c:pt>
                <c:pt idx="142">
                  <c:v>45581</c:v>
                </c:pt>
                <c:pt idx="143">
                  <c:v>45582</c:v>
                </c:pt>
                <c:pt idx="144">
                  <c:v>45583</c:v>
                </c:pt>
                <c:pt idx="145">
                  <c:v>45586</c:v>
                </c:pt>
                <c:pt idx="146">
                  <c:v>45587</c:v>
                </c:pt>
                <c:pt idx="147">
                  <c:v>45588</c:v>
                </c:pt>
                <c:pt idx="148">
                  <c:v>45589</c:v>
                </c:pt>
                <c:pt idx="149">
                  <c:v>45590</c:v>
                </c:pt>
                <c:pt idx="150">
                  <c:v>45593</c:v>
                </c:pt>
                <c:pt idx="151">
                  <c:v>45594</c:v>
                </c:pt>
                <c:pt idx="152">
                  <c:v>45595</c:v>
                </c:pt>
                <c:pt idx="153">
                  <c:v>45596</c:v>
                </c:pt>
                <c:pt idx="154">
                  <c:v>45597</c:v>
                </c:pt>
                <c:pt idx="155">
                  <c:v>45600</c:v>
                </c:pt>
                <c:pt idx="156">
                  <c:v>45601</c:v>
                </c:pt>
                <c:pt idx="157">
                  <c:v>45602</c:v>
                </c:pt>
                <c:pt idx="158">
                  <c:v>45603</c:v>
                </c:pt>
                <c:pt idx="159">
                  <c:v>45604</c:v>
                </c:pt>
                <c:pt idx="160">
                  <c:v>45607</c:v>
                </c:pt>
                <c:pt idx="161">
                  <c:v>45608</c:v>
                </c:pt>
              </c:numCache>
            </c:numRef>
          </c:cat>
          <c:val>
            <c:numRef>
              <c:f>'G I.5'!$I$3:$I$164</c:f>
              <c:numCache>
                <c:formatCode>0.0</c:formatCode>
                <c:ptCount val="162"/>
                <c:pt idx="0">
                  <c:v>100</c:v>
                </c:pt>
                <c:pt idx="1">
                  <c:v>100.193673</c:v>
                </c:pt>
                <c:pt idx="2">
                  <c:v>100.73861599999999</c:v>
                </c:pt>
                <c:pt idx="3">
                  <c:v>100.862458</c:v>
                </c:pt>
                <c:pt idx="4">
                  <c:v>100.691288</c:v>
                </c:pt>
                <c:pt idx="5">
                  <c:v>100.84405599999999</c:v>
                </c:pt>
                <c:pt idx="6">
                  <c:v>100.83631</c:v>
                </c:pt>
                <c:pt idx="7">
                  <c:v>99.785263</c:v>
                </c:pt>
                <c:pt idx="8">
                  <c:v>99.750194699999994</c:v>
                </c:pt>
                <c:pt idx="9">
                  <c:v>99.039023700000001</c:v>
                </c:pt>
                <c:pt idx="10">
                  <c:v>98.880498599999996</c:v>
                </c:pt>
                <c:pt idx="11">
                  <c:v>98.834900300000001</c:v>
                </c:pt>
                <c:pt idx="12">
                  <c:v>99.120348100000001</c:v>
                </c:pt>
                <c:pt idx="13">
                  <c:v>98.933594600000006</c:v>
                </c:pt>
                <c:pt idx="14">
                  <c:v>98.930798699999997</c:v>
                </c:pt>
                <c:pt idx="15">
                  <c:v>99.002611299999998</c:v>
                </c:pt>
                <c:pt idx="16">
                  <c:v>99.379228800000007</c:v>
                </c:pt>
                <c:pt idx="17">
                  <c:v>99.208365999999998</c:v>
                </c:pt>
                <c:pt idx="18">
                  <c:v>99.451694200000006</c:v>
                </c:pt>
                <c:pt idx="19">
                  <c:v>99.132511500000007</c:v>
                </c:pt>
                <c:pt idx="20">
                  <c:v>99.469591500000007</c:v>
                </c:pt>
                <c:pt idx="21">
                  <c:v>98.868397000000002</c:v>
                </c:pt>
                <c:pt idx="22">
                  <c:v>99.304051799999996</c:v>
                </c:pt>
                <c:pt idx="23">
                  <c:v>99.734090499999994</c:v>
                </c:pt>
                <c:pt idx="24">
                  <c:v>99.989526799999993</c:v>
                </c:pt>
                <c:pt idx="25">
                  <c:v>99.969538600000007</c:v>
                </c:pt>
                <c:pt idx="26">
                  <c:v>99.627177200000006</c:v>
                </c:pt>
                <c:pt idx="27">
                  <c:v>99.500691599999996</c:v>
                </c:pt>
                <c:pt idx="28">
                  <c:v>99.802332100000001</c:v>
                </c:pt>
                <c:pt idx="29">
                  <c:v>99.732196299999998</c:v>
                </c:pt>
                <c:pt idx="30">
                  <c:v>99.810868900000003</c:v>
                </c:pt>
                <c:pt idx="31">
                  <c:v>100.005714</c:v>
                </c:pt>
                <c:pt idx="32">
                  <c:v>100.645934</c:v>
                </c:pt>
                <c:pt idx="33">
                  <c:v>100.533208</c:v>
                </c:pt>
                <c:pt idx="34">
                  <c:v>100.549572</c:v>
                </c:pt>
                <c:pt idx="35">
                  <c:v>100.43418</c:v>
                </c:pt>
                <c:pt idx="36">
                  <c:v>100.342057</c:v>
                </c:pt>
                <c:pt idx="37">
                  <c:v>100.081957</c:v>
                </c:pt>
                <c:pt idx="38">
                  <c:v>99.915325199999998</c:v>
                </c:pt>
                <c:pt idx="39">
                  <c:v>100.281693</c:v>
                </c:pt>
                <c:pt idx="40">
                  <c:v>100.405373</c:v>
                </c:pt>
                <c:pt idx="41">
                  <c:v>100.387137</c:v>
                </c:pt>
                <c:pt idx="42">
                  <c:v>99.902018600000005</c:v>
                </c:pt>
                <c:pt idx="43">
                  <c:v>100.289354</c:v>
                </c:pt>
                <c:pt idx="44">
                  <c:v>100.33247</c:v>
                </c:pt>
                <c:pt idx="45">
                  <c:v>100.84405599999999</c:v>
                </c:pt>
                <c:pt idx="46">
                  <c:v>100.873115</c:v>
                </c:pt>
                <c:pt idx="47">
                  <c:v>100.720259</c:v>
                </c:pt>
                <c:pt idx="48">
                  <c:v>100.88086699999999</c:v>
                </c:pt>
                <c:pt idx="49">
                  <c:v>100.127759</c:v>
                </c:pt>
                <c:pt idx="50">
                  <c:v>99.875416099999995</c:v>
                </c:pt>
                <c:pt idx="51">
                  <c:v>99.799486799999997</c:v>
                </c:pt>
                <c:pt idx="52">
                  <c:v>100.357399</c:v>
                </c:pt>
                <c:pt idx="53">
                  <c:v>99.831742700000007</c:v>
                </c:pt>
                <c:pt idx="54">
                  <c:v>99.496920900000006</c:v>
                </c:pt>
                <c:pt idx="55">
                  <c:v>99.714204300000006</c:v>
                </c:pt>
                <c:pt idx="56">
                  <c:v>99.7748347</c:v>
                </c:pt>
                <c:pt idx="57">
                  <c:v>99.776730599999993</c:v>
                </c:pt>
                <c:pt idx="58">
                  <c:v>99.461112999999997</c:v>
                </c:pt>
                <c:pt idx="59">
                  <c:v>99.265567700000005</c:v>
                </c:pt>
                <c:pt idx="60">
                  <c:v>99.569558099999995</c:v>
                </c:pt>
                <c:pt idx="61">
                  <c:v>99.443218700000003</c:v>
                </c:pt>
                <c:pt idx="62">
                  <c:v>99.025949499999996</c:v>
                </c:pt>
                <c:pt idx="63">
                  <c:v>99.162464799999995</c:v>
                </c:pt>
                <c:pt idx="64">
                  <c:v>99.199932000000004</c:v>
                </c:pt>
                <c:pt idx="65">
                  <c:v>99.167146700000004</c:v>
                </c:pt>
                <c:pt idx="66">
                  <c:v>99.335048499999999</c:v>
                </c:pt>
                <c:pt idx="67">
                  <c:v>99.635683999999998</c:v>
                </c:pt>
                <c:pt idx="68">
                  <c:v>99.894416399999997</c:v>
                </c:pt>
                <c:pt idx="69">
                  <c:v>100.137306</c:v>
                </c:pt>
                <c:pt idx="70">
                  <c:v>100.018095</c:v>
                </c:pt>
                <c:pt idx="71">
                  <c:v>99.895366600000003</c:v>
                </c:pt>
                <c:pt idx="72">
                  <c:v>99.972393600000004</c:v>
                </c:pt>
                <c:pt idx="73">
                  <c:v>100.554385</c:v>
                </c:pt>
                <c:pt idx="74">
                  <c:v>100.889589</c:v>
                </c:pt>
                <c:pt idx="75">
                  <c:v>100.796629</c:v>
                </c:pt>
                <c:pt idx="76">
                  <c:v>100.718327</c:v>
                </c:pt>
                <c:pt idx="77">
                  <c:v>101.225084</c:v>
                </c:pt>
                <c:pt idx="78">
                  <c:v>100.812111</c:v>
                </c:pt>
                <c:pt idx="79">
                  <c:v>100.596766</c:v>
                </c:pt>
                <c:pt idx="80">
                  <c:v>100.675844</c:v>
                </c:pt>
                <c:pt idx="81">
                  <c:v>100.544758</c:v>
                </c:pt>
                <c:pt idx="82">
                  <c:v>100.601584</c:v>
                </c:pt>
                <c:pt idx="83">
                  <c:v>100.63629</c:v>
                </c:pt>
                <c:pt idx="84">
                  <c:v>100.673914</c:v>
                </c:pt>
                <c:pt idx="85">
                  <c:v>100.43514</c:v>
                </c:pt>
                <c:pt idx="86">
                  <c:v>100.44474599999999</c:v>
                </c:pt>
                <c:pt idx="87">
                  <c:v>100.88668199999999</c:v>
                </c:pt>
                <c:pt idx="88">
                  <c:v>100.572682</c:v>
                </c:pt>
                <c:pt idx="89">
                  <c:v>101.75470900000001</c:v>
                </c:pt>
                <c:pt idx="90">
                  <c:v>102.268987</c:v>
                </c:pt>
                <c:pt idx="91">
                  <c:v>101.99088999999999</c:v>
                </c:pt>
                <c:pt idx="92">
                  <c:v>101.76555500000001</c:v>
                </c:pt>
                <c:pt idx="93">
                  <c:v>101.75372299999999</c:v>
                </c:pt>
                <c:pt idx="94">
                  <c:v>101.82673200000001</c:v>
                </c:pt>
                <c:pt idx="95">
                  <c:v>101.822783</c:v>
                </c:pt>
                <c:pt idx="96">
                  <c:v>102.398619</c:v>
                </c:pt>
                <c:pt idx="97">
                  <c:v>102.389634</c:v>
                </c:pt>
                <c:pt idx="98">
                  <c:v>101.982967</c:v>
                </c:pt>
                <c:pt idx="99">
                  <c:v>102.494559</c:v>
                </c:pt>
                <c:pt idx="100">
                  <c:v>103.075005</c:v>
                </c:pt>
                <c:pt idx="101">
                  <c:v>103.527173</c:v>
                </c:pt>
                <c:pt idx="102">
                  <c:v>103.93907299999999</c:v>
                </c:pt>
                <c:pt idx="103">
                  <c:v>103.45884100000001</c:v>
                </c:pt>
                <c:pt idx="104">
                  <c:v>104.27033900000001</c:v>
                </c:pt>
                <c:pt idx="105">
                  <c:v>104.13283</c:v>
                </c:pt>
                <c:pt idx="106">
                  <c:v>104.44247799999999</c:v>
                </c:pt>
                <c:pt idx="107">
                  <c:v>103.882525</c:v>
                </c:pt>
                <c:pt idx="108">
                  <c:v>103.627286</c:v>
                </c:pt>
                <c:pt idx="109">
                  <c:v>103.265551</c:v>
                </c:pt>
                <c:pt idx="110">
                  <c:v>103.31126500000001</c:v>
                </c:pt>
                <c:pt idx="111">
                  <c:v>103.136754</c:v>
                </c:pt>
                <c:pt idx="112">
                  <c:v>103.61194999999999</c:v>
                </c:pt>
                <c:pt idx="113">
                  <c:v>103.869168</c:v>
                </c:pt>
                <c:pt idx="114">
                  <c:v>103.79730600000001</c:v>
                </c:pt>
                <c:pt idx="115">
                  <c:v>103.41401399999999</c:v>
                </c:pt>
                <c:pt idx="116">
                  <c:v>103.33464499999999</c:v>
                </c:pt>
                <c:pt idx="117">
                  <c:v>103.279769</c:v>
                </c:pt>
                <c:pt idx="118">
                  <c:v>103.60377200000001</c:v>
                </c:pt>
                <c:pt idx="119">
                  <c:v>103.86197799999999</c:v>
                </c:pt>
                <c:pt idx="120">
                  <c:v>104.22377299999999</c:v>
                </c:pt>
                <c:pt idx="121">
                  <c:v>104.088449</c:v>
                </c:pt>
                <c:pt idx="122">
                  <c:v>104.396795</c:v>
                </c:pt>
                <c:pt idx="123">
                  <c:v>104.378118</c:v>
                </c:pt>
                <c:pt idx="124">
                  <c:v>104.265163</c:v>
                </c:pt>
                <c:pt idx="125">
                  <c:v>104.13283</c:v>
                </c:pt>
                <c:pt idx="126">
                  <c:v>104.531881</c:v>
                </c:pt>
                <c:pt idx="127">
                  <c:v>104.069883</c:v>
                </c:pt>
                <c:pt idx="128">
                  <c:v>104.432092</c:v>
                </c:pt>
                <c:pt idx="129">
                  <c:v>104.620396</c:v>
                </c:pt>
                <c:pt idx="130">
                  <c:v>104.20722600000001</c:v>
                </c:pt>
                <c:pt idx="131">
                  <c:v>103.77986799999999</c:v>
                </c:pt>
                <c:pt idx="132">
                  <c:v>103.286879</c:v>
                </c:pt>
                <c:pt idx="133">
                  <c:v>102.97090900000001</c:v>
                </c:pt>
                <c:pt idx="134">
                  <c:v>102.437573</c:v>
                </c:pt>
                <c:pt idx="135">
                  <c:v>102.42059</c:v>
                </c:pt>
                <c:pt idx="136">
                  <c:v>102.40860499999999</c:v>
                </c:pt>
                <c:pt idx="137">
                  <c:v>102.03151699999999</c:v>
                </c:pt>
                <c:pt idx="138">
                  <c:v>101.97207400000001</c:v>
                </c:pt>
                <c:pt idx="139">
                  <c:v>102.0692</c:v>
                </c:pt>
                <c:pt idx="140">
                  <c:v>101.666054</c:v>
                </c:pt>
                <c:pt idx="141">
                  <c:v>101.702482</c:v>
                </c:pt>
                <c:pt idx="142">
                  <c:v>101.37947699999999</c:v>
                </c:pt>
                <c:pt idx="143">
                  <c:v>101.150012</c:v>
                </c:pt>
                <c:pt idx="144">
                  <c:v>101.474496</c:v>
                </c:pt>
                <c:pt idx="145">
                  <c:v>100.968158</c:v>
                </c:pt>
                <c:pt idx="146">
                  <c:v>100.907038</c:v>
                </c:pt>
                <c:pt idx="147">
                  <c:v>100.563051</c:v>
                </c:pt>
                <c:pt idx="148">
                  <c:v>100.923523</c:v>
                </c:pt>
                <c:pt idx="149">
                  <c:v>100.730886</c:v>
                </c:pt>
                <c:pt idx="150">
                  <c:v>100.673914</c:v>
                </c:pt>
                <c:pt idx="151">
                  <c:v>100.673914</c:v>
                </c:pt>
                <c:pt idx="152">
                  <c:v>100.985634</c:v>
                </c:pt>
                <c:pt idx="153">
                  <c:v>101.00311600000001</c:v>
                </c:pt>
                <c:pt idx="154">
                  <c:v>100.706738</c:v>
                </c:pt>
                <c:pt idx="155">
                  <c:v>101.09159200000001</c:v>
                </c:pt>
                <c:pt idx="156">
                  <c:v>101.543177</c:v>
                </c:pt>
                <c:pt idx="157">
                  <c:v>99.934340700000007</c:v>
                </c:pt>
                <c:pt idx="158">
                  <c:v>100.488958</c:v>
                </c:pt>
                <c:pt idx="159">
                  <c:v>100.02095300000001</c:v>
                </c:pt>
                <c:pt idx="160">
                  <c:v>99.503519900000001</c:v>
                </c:pt>
                <c:pt idx="161">
                  <c:v>99.052101411001289</c:v>
                </c:pt>
              </c:numCache>
            </c:numRef>
          </c:val>
          <c:smooth val="0"/>
          <c:extLst>
            <c:ext xmlns:c16="http://schemas.microsoft.com/office/drawing/2014/chart" uri="{C3380CC4-5D6E-409C-BE32-E72D297353CC}">
              <c16:uniqueId val="{00000004-CD14-4BEA-BEB9-6004FC4D559B}"/>
            </c:ext>
          </c:extLst>
        </c:ser>
        <c:ser>
          <c:idx val="5"/>
          <c:order val="5"/>
          <c:tx>
            <c:strRef>
              <c:f>'G I.5'!$N$2</c:f>
              <c:strCache>
                <c:ptCount val="1"/>
                <c:pt idx="0">
                  <c:v>Chile</c:v>
                </c:pt>
              </c:strCache>
            </c:strRef>
          </c:tx>
          <c:spPr>
            <a:ln w="28575" cap="rnd">
              <a:solidFill>
                <a:srgbClr val="7030A0"/>
              </a:solidFill>
              <a:round/>
            </a:ln>
            <a:effectLst/>
          </c:spPr>
          <c:marker>
            <c:symbol val="none"/>
          </c:marker>
          <c:cat>
            <c:numRef>
              <c:f>'G I.5'!$H$3:$H$164</c:f>
              <c:numCache>
                <c:formatCode>m/d/yyyy</c:formatCode>
                <c:ptCount val="162"/>
                <c:pt idx="0">
                  <c:v>45383</c:v>
                </c:pt>
                <c:pt idx="1">
                  <c:v>45384</c:v>
                </c:pt>
                <c:pt idx="2">
                  <c:v>45385</c:v>
                </c:pt>
                <c:pt idx="3">
                  <c:v>45386</c:v>
                </c:pt>
                <c:pt idx="4">
                  <c:v>45387</c:v>
                </c:pt>
                <c:pt idx="5">
                  <c:v>45390</c:v>
                </c:pt>
                <c:pt idx="6">
                  <c:v>45391</c:v>
                </c:pt>
                <c:pt idx="7">
                  <c:v>45392</c:v>
                </c:pt>
                <c:pt idx="8">
                  <c:v>45393</c:v>
                </c:pt>
                <c:pt idx="9">
                  <c:v>45394</c:v>
                </c:pt>
                <c:pt idx="10">
                  <c:v>45397</c:v>
                </c:pt>
                <c:pt idx="11">
                  <c:v>45398</c:v>
                </c:pt>
                <c:pt idx="12">
                  <c:v>45399</c:v>
                </c:pt>
                <c:pt idx="13">
                  <c:v>45400</c:v>
                </c:pt>
                <c:pt idx="14">
                  <c:v>45401</c:v>
                </c:pt>
                <c:pt idx="15">
                  <c:v>45404</c:v>
                </c:pt>
                <c:pt idx="16">
                  <c:v>45405</c:v>
                </c:pt>
                <c:pt idx="17">
                  <c:v>45406</c:v>
                </c:pt>
                <c:pt idx="18">
                  <c:v>45407</c:v>
                </c:pt>
                <c:pt idx="19">
                  <c:v>45408</c:v>
                </c:pt>
                <c:pt idx="20">
                  <c:v>45411</c:v>
                </c:pt>
                <c:pt idx="21">
                  <c:v>45412</c:v>
                </c:pt>
                <c:pt idx="22">
                  <c:v>45413</c:v>
                </c:pt>
                <c:pt idx="23">
                  <c:v>45414</c:v>
                </c:pt>
                <c:pt idx="24">
                  <c:v>45415</c:v>
                </c:pt>
                <c:pt idx="25">
                  <c:v>45418</c:v>
                </c:pt>
                <c:pt idx="26">
                  <c:v>45419</c:v>
                </c:pt>
                <c:pt idx="27">
                  <c:v>45420</c:v>
                </c:pt>
                <c:pt idx="28">
                  <c:v>45421</c:v>
                </c:pt>
                <c:pt idx="29">
                  <c:v>45422</c:v>
                </c:pt>
                <c:pt idx="30">
                  <c:v>45425</c:v>
                </c:pt>
                <c:pt idx="31">
                  <c:v>45426</c:v>
                </c:pt>
                <c:pt idx="32">
                  <c:v>45427</c:v>
                </c:pt>
                <c:pt idx="33">
                  <c:v>45428</c:v>
                </c:pt>
                <c:pt idx="34">
                  <c:v>45429</c:v>
                </c:pt>
                <c:pt idx="35">
                  <c:v>45432</c:v>
                </c:pt>
                <c:pt idx="36">
                  <c:v>45433</c:v>
                </c:pt>
                <c:pt idx="37">
                  <c:v>45434</c:v>
                </c:pt>
                <c:pt idx="38">
                  <c:v>45435</c:v>
                </c:pt>
                <c:pt idx="39">
                  <c:v>45436</c:v>
                </c:pt>
                <c:pt idx="40">
                  <c:v>45439</c:v>
                </c:pt>
                <c:pt idx="41">
                  <c:v>45440</c:v>
                </c:pt>
                <c:pt idx="42">
                  <c:v>45441</c:v>
                </c:pt>
                <c:pt idx="43">
                  <c:v>45442</c:v>
                </c:pt>
                <c:pt idx="44">
                  <c:v>45443</c:v>
                </c:pt>
                <c:pt idx="45">
                  <c:v>45446</c:v>
                </c:pt>
                <c:pt idx="46">
                  <c:v>45447</c:v>
                </c:pt>
                <c:pt idx="47">
                  <c:v>45448</c:v>
                </c:pt>
                <c:pt idx="48">
                  <c:v>45449</c:v>
                </c:pt>
                <c:pt idx="49">
                  <c:v>45450</c:v>
                </c:pt>
                <c:pt idx="50">
                  <c:v>45453</c:v>
                </c:pt>
                <c:pt idx="51">
                  <c:v>45454</c:v>
                </c:pt>
                <c:pt idx="52">
                  <c:v>45455</c:v>
                </c:pt>
                <c:pt idx="53">
                  <c:v>45456</c:v>
                </c:pt>
                <c:pt idx="54">
                  <c:v>45457</c:v>
                </c:pt>
                <c:pt idx="55">
                  <c:v>45460</c:v>
                </c:pt>
                <c:pt idx="56">
                  <c:v>45461</c:v>
                </c:pt>
                <c:pt idx="57">
                  <c:v>45462</c:v>
                </c:pt>
                <c:pt idx="58">
                  <c:v>45463</c:v>
                </c:pt>
                <c:pt idx="59">
                  <c:v>45464</c:v>
                </c:pt>
                <c:pt idx="60">
                  <c:v>45467</c:v>
                </c:pt>
                <c:pt idx="61">
                  <c:v>45468</c:v>
                </c:pt>
                <c:pt idx="62">
                  <c:v>45469</c:v>
                </c:pt>
                <c:pt idx="63">
                  <c:v>45470</c:v>
                </c:pt>
                <c:pt idx="64">
                  <c:v>45471</c:v>
                </c:pt>
                <c:pt idx="65">
                  <c:v>45474</c:v>
                </c:pt>
                <c:pt idx="66">
                  <c:v>45475</c:v>
                </c:pt>
                <c:pt idx="67">
                  <c:v>45476</c:v>
                </c:pt>
                <c:pt idx="68">
                  <c:v>45477</c:v>
                </c:pt>
                <c:pt idx="69">
                  <c:v>45478</c:v>
                </c:pt>
                <c:pt idx="70">
                  <c:v>45481</c:v>
                </c:pt>
                <c:pt idx="71">
                  <c:v>45482</c:v>
                </c:pt>
                <c:pt idx="72">
                  <c:v>45483</c:v>
                </c:pt>
                <c:pt idx="73">
                  <c:v>45484</c:v>
                </c:pt>
                <c:pt idx="74">
                  <c:v>45485</c:v>
                </c:pt>
                <c:pt idx="75">
                  <c:v>45488</c:v>
                </c:pt>
                <c:pt idx="76">
                  <c:v>45489</c:v>
                </c:pt>
                <c:pt idx="77">
                  <c:v>45490</c:v>
                </c:pt>
                <c:pt idx="78">
                  <c:v>45491</c:v>
                </c:pt>
                <c:pt idx="79">
                  <c:v>45492</c:v>
                </c:pt>
                <c:pt idx="80">
                  <c:v>45495</c:v>
                </c:pt>
                <c:pt idx="81">
                  <c:v>45496</c:v>
                </c:pt>
                <c:pt idx="82">
                  <c:v>45497</c:v>
                </c:pt>
                <c:pt idx="83">
                  <c:v>45498</c:v>
                </c:pt>
                <c:pt idx="84">
                  <c:v>45499</c:v>
                </c:pt>
                <c:pt idx="85">
                  <c:v>45502</c:v>
                </c:pt>
                <c:pt idx="86">
                  <c:v>45503</c:v>
                </c:pt>
                <c:pt idx="87">
                  <c:v>45504</c:v>
                </c:pt>
                <c:pt idx="88">
                  <c:v>45505</c:v>
                </c:pt>
                <c:pt idx="89">
                  <c:v>45506</c:v>
                </c:pt>
                <c:pt idx="90">
                  <c:v>45509</c:v>
                </c:pt>
                <c:pt idx="91">
                  <c:v>45510</c:v>
                </c:pt>
                <c:pt idx="92">
                  <c:v>45511</c:v>
                </c:pt>
                <c:pt idx="93">
                  <c:v>45512</c:v>
                </c:pt>
                <c:pt idx="94">
                  <c:v>45513</c:v>
                </c:pt>
                <c:pt idx="95">
                  <c:v>45516</c:v>
                </c:pt>
                <c:pt idx="96">
                  <c:v>45517</c:v>
                </c:pt>
                <c:pt idx="97">
                  <c:v>45518</c:v>
                </c:pt>
                <c:pt idx="98">
                  <c:v>45519</c:v>
                </c:pt>
                <c:pt idx="99">
                  <c:v>45520</c:v>
                </c:pt>
                <c:pt idx="100">
                  <c:v>45523</c:v>
                </c:pt>
                <c:pt idx="101">
                  <c:v>45524</c:v>
                </c:pt>
                <c:pt idx="102">
                  <c:v>45525</c:v>
                </c:pt>
                <c:pt idx="103">
                  <c:v>45526</c:v>
                </c:pt>
                <c:pt idx="104">
                  <c:v>45527</c:v>
                </c:pt>
                <c:pt idx="105">
                  <c:v>45530</c:v>
                </c:pt>
                <c:pt idx="106">
                  <c:v>45531</c:v>
                </c:pt>
                <c:pt idx="107">
                  <c:v>45532</c:v>
                </c:pt>
                <c:pt idx="108">
                  <c:v>45533</c:v>
                </c:pt>
                <c:pt idx="109">
                  <c:v>45534</c:v>
                </c:pt>
                <c:pt idx="110">
                  <c:v>45537</c:v>
                </c:pt>
                <c:pt idx="111">
                  <c:v>45538</c:v>
                </c:pt>
                <c:pt idx="112">
                  <c:v>45539</c:v>
                </c:pt>
                <c:pt idx="113">
                  <c:v>45540</c:v>
                </c:pt>
                <c:pt idx="114">
                  <c:v>45541</c:v>
                </c:pt>
                <c:pt idx="115">
                  <c:v>45544</c:v>
                </c:pt>
                <c:pt idx="116">
                  <c:v>45545</c:v>
                </c:pt>
                <c:pt idx="117">
                  <c:v>45546</c:v>
                </c:pt>
                <c:pt idx="118">
                  <c:v>45547</c:v>
                </c:pt>
                <c:pt idx="119">
                  <c:v>45548</c:v>
                </c:pt>
                <c:pt idx="120">
                  <c:v>45551</c:v>
                </c:pt>
                <c:pt idx="121">
                  <c:v>45552</c:v>
                </c:pt>
                <c:pt idx="122">
                  <c:v>45553</c:v>
                </c:pt>
                <c:pt idx="123">
                  <c:v>45554</c:v>
                </c:pt>
                <c:pt idx="124">
                  <c:v>45555</c:v>
                </c:pt>
                <c:pt idx="125">
                  <c:v>45558</c:v>
                </c:pt>
                <c:pt idx="126">
                  <c:v>45559</c:v>
                </c:pt>
                <c:pt idx="127">
                  <c:v>45560</c:v>
                </c:pt>
                <c:pt idx="128">
                  <c:v>45561</c:v>
                </c:pt>
                <c:pt idx="129">
                  <c:v>45562</c:v>
                </c:pt>
                <c:pt idx="130">
                  <c:v>45565</c:v>
                </c:pt>
                <c:pt idx="131">
                  <c:v>45566</c:v>
                </c:pt>
                <c:pt idx="132">
                  <c:v>45567</c:v>
                </c:pt>
                <c:pt idx="133">
                  <c:v>45568</c:v>
                </c:pt>
                <c:pt idx="134">
                  <c:v>45569</c:v>
                </c:pt>
                <c:pt idx="135">
                  <c:v>45572</c:v>
                </c:pt>
                <c:pt idx="136">
                  <c:v>45573</c:v>
                </c:pt>
                <c:pt idx="137">
                  <c:v>45574</c:v>
                </c:pt>
                <c:pt idx="138">
                  <c:v>45575</c:v>
                </c:pt>
                <c:pt idx="139">
                  <c:v>45576</c:v>
                </c:pt>
                <c:pt idx="140">
                  <c:v>45579</c:v>
                </c:pt>
                <c:pt idx="141">
                  <c:v>45580</c:v>
                </c:pt>
                <c:pt idx="142">
                  <c:v>45581</c:v>
                </c:pt>
                <c:pt idx="143">
                  <c:v>45582</c:v>
                </c:pt>
                <c:pt idx="144">
                  <c:v>45583</c:v>
                </c:pt>
                <c:pt idx="145">
                  <c:v>45586</c:v>
                </c:pt>
                <c:pt idx="146">
                  <c:v>45587</c:v>
                </c:pt>
                <c:pt idx="147">
                  <c:v>45588</c:v>
                </c:pt>
                <c:pt idx="148">
                  <c:v>45589</c:v>
                </c:pt>
                <c:pt idx="149">
                  <c:v>45590</c:v>
                </c:pt>
                <c:pt idx="150">
                  <c:v>45593</c:v>
                </c:pt>
                <c:pt idx="151">
                  <c:v>45594</c:v>
                </c:pt>
                <c:pt idx="152">
                  <c:v>45595</c:v>
                </c:pt>
                <c:pt idx="153">
                  <c:v>45596</c:v>
                </c:pt>
                <c:pt idx="154">
                  <c:v>45597</c:v>
                </c:pt>
                <c:pt idx="155">
                  <c:v>45600</c:v>
                </c:pt>
                <c:pt idx="156">
                  <c:v>45601</c:v>
                </c:pt>
                <c:pt idx="157">
                  <c:v>45602</c:v>
                </c:pt>
                <c:pt idx="158">
                  <c:v>45603</c:v>
                </c:pt>
                <c:pt idx="159">
                  <c:v>45604</c:v>
                </c:pt>
                <c:pt idx="160">
                  <c:v>45607</c:v>
                </c:pt>
                <c:pt idx="161">
                  <c:v>45608</c:v>
                </c:pt>
              </c:numCache>
            </c:numRef>
          </c:cat>
          <c:val>
            <c:numRef>
              <c:f>'G I.5'!$N$3:$N$164</c:f>
              <c:numCache>
                <c:formatCode>0.0</c:formatCode>
                <c:ptCount val="162"/>
                <c:pt idx="0">
                  <c:v>100</c:v>
                </c:pt>
                <c:pt idx="1">
                  <c:v>99.035611320907947</c:v>
                </c:pt>
                <c:pt idx="2">
                  <c:v>96.966743817760985</c:v>
                </c:pt>
                <c:pt idx="3">
                  <c:v>95.648069192349865</c:v>
                </c:pt>
                <c:pt idx="4">
                  <c:v>96.35968652292199</c:v>
                </c:pt>
                <c:pt idx="5">
                  <c:v>95.659235798107773</c:v>
                </c:pt>
                <c:pt idx="6">
                  <c:v>95.597311893450282</c:v>
                </c:pt>
                <c:pt idx="7">
                  <c:v>96.869289803873798</c:v>
                </c:pt>
                <c:pt idx="8">
                  <c:v>96.997198197100744</c:v>
                </c:pt>
                <c:pt idx="9">
                  <c:v>98.372720997279401</c:v>
                </c:pt>
                <c:pt idx="10">
                  <c:v>99.393957851138993</c:v>
                </c:pt>
                <c:pt idx="11">
                  <c:v>99.642668615746928</c:v>
                </c:pt>
                <c:pt idx="12">
                  <c:v>99.266049457912047</c:v>
                </c:pt>
                <c:pt idx="13">
                  <c:v>98.055995452146007</c:v>
                </c:pt>
                <c:pt idx="14">
                  <c:v>97.090591627075966</c:v>
                </c:pt>
                <c:pt idx="15">
                  <c:v>96.764729768140654</c:v>
                </c:pt>
                <c:pt idx="16">
                  <c:v>96.890607869411625</c:v>
                </c:pt>
                <c:pt idx="17">
                  <c:v>96.521094733422657</c:v>
                </c:pt>
                <c:pt idx="18">
                  <c:v>96.345474479230106</c:v>
                </c:pt>
                <c:pt idx="19">
                  <c:v>96.375928858569864</c:v>
                </c:pt>
                <c:pt idx="20">
                  <c:v>95.60441791529621</c:v>
                </c:pt>
                <c:pt idx="21">
                  <c:v>97.4875137044707</c:v>
                </c:pt>
                <c:pt idx="22">
                  <c:v>97.4875137044707</c:v>
                </c:pt>
                <c:pt idx="23">
                  <c:v>96.099809152556119</c:v>
                </c:pt>
                <c:pt idx="24">
                  <c:v>95.31002558167863</c:v>
                </c:pt>
                <c:pt idx="25">
                  <c:v>94.467454419945582</c:v>
                </c:pt>
                <c:pt idx="26">
                  <c:v>95.089738904454464</c:v>
                </c:pt>
                <c:pt idx="27">
                  <c:v>95.16181426889186</c:v>
                </c:pt>
                <c:pt idx="28">
                  <c:v>93.933487635521985</c:v>
                </c:pt>
                <c:pt idx="29">
                  <c:v>94.081698948308755</c:v>
                </c:pt>
                <c:pt idx="30">
                  <c:v>93.773094570999305</c:v>
                </c:pt>
                <c:pt idx="31">
                  <c:v>92.95184147480407</c:v>
                </c:pt>
                <c:pt idx="32">
                  <c:v>91.880862468022897</c:v>
                </c:pt>
                <c:pt idx="33">
                  <c:v>91.153002801802899</c:v>
                </c:pt>
                <c:pt idx="34">
                  <c:v>90.442400617208733</c:v>
                </c:pt>
                <c:pt idx="35">
                  <c:v>90.11450846631746</c:v>
                </c:pt>
                <c:pt idx="36">
                  <c:v>90.188614122710845</c:v>
                </c:pt>
                <c:pt idx="37">
                  <c:v>92.257481625857778</c:v>
                </c:pt>
                <c:pt idx="38">
                  <c:v>92.334632720185155</c:v>
                </c:pt>
                <c:pt idx="39">
                  <c:v>91.907256263450691</c:v>
                </c:pt>
                <c:pt idx="40">
                  <c:v>91.47277378487027</c:v>
                </c:pt>
                <c:pt idx="41">
                  <c:v>91.063669955739627</c:v>
                </c:pt>
                <c:pt idx="42">
                  <c:v>92.528525601981556</c:v>
                </c:pt>
                <c:pt idx="43">
                  <c:v>93.161976692248345</c:v>
                </c:pt>
                <c:pt idx="44">
                  <c:v>93.186340195720135</c:v>
                </c:pt>
                <c:pt idx="45">
                  <c:v>91.751938928817964</c:v>
                </c:pt>
                <c:pt idx="46">
                  <c:v>92.114346042960975</c:v>
                </c:pt>
                <c:pt idx="47">
                  <c:v>92.290981443131514</c:v>
                </c:pt>
                <c:pt idx="48">
                  <c:v>92.230072684452011</c:v>
                </c:pt>
                <c:pt idx="49">
                  <c:v>93.223900596905835</c:v>
                </c:pt>
                <c:pt idx="50">
                  <c:v>93.472611361513785</c:v>
                </c:pt>
                <c:pt idx="51">
                  <c:v>93.691882892759978</c:v>
                </c:pt>
                <c:pt idx="52">
                  <c:v>92.936614285134198</c:v>
                </c:pt>
                <c:pt idx="53">
                  <c:v>93.199537093434031</c:v>
                </c:pt>
                <c:pt idx="54">
                  <c:v>94.860315913428352</c:v>
                </c:pt>
                <c:pt idx="55">
                  <c:v>94.998375766435203</c:v>
                </c:pt>
                <c:pt idx="56">
                  <c:v>95.034921021642901</c:v>
                </c:pt>
                <c:pt idx="57">
                  <c:v>94.601453689040483</c:v>
                </c:pt>
                <c:pt idx="58">
                  <c:v>94.62683233849026</c:v>
                </c:pt>
                <c:pt idx="59">
                  <c:v>95.457221748487427</c:v>
                </c:pt>
                <c:pt idx="60">
                  <c:v>95.990173386933037</c:v>
                </c:pt>
                <c:pt idx="61">
                  <c:v>95.584114995736385</c:v>
                </c:pt>
                <c:pt idx="62">
                  <c:v>96.543427944938472</c:v>
                </c:pt>
                <c:pt idx="63">
                  <c:v>96.946440898201161</c:v>
                </c:pt>
                <c:pt idx="64">
                  <c:v>95.530312258902811</c:v>
                </c:pt>
                <c:pt idx="65">
                  <c:v>95.973931051285163</c:v>
                </c:pt>
                <c:pt idx="66">
                  <c:v>96.048036707678548</c:v>
                </c:pt>
                <c:pt idx="67">
                  <c:v>95.592236163560315</c:v>
                </c:pt>
                <c:pt idx="68">
                  <c:v>94.956754781337551</c:v>
                </c:pt>
                <c:pt idx="69">
                  <c:v>95.093799488366429</c:v>
                </c:pt>
                <c:pt idx="70">
                  <c:v>95.430827953059648</c:v>
                </c:pt>
                <c:pt idx="71">
                  <c:v>94.591302229260549</c:v>
                </c:pt>
                <c:pt idx="72">
                  <c:v>92.556949689365325</c:v>
                </c:pt>
                <c:pt idx="73">
                  <c:v>92.807690745929264</c:v>
                </c:pt>
                <c:pt idx="74">
                  <c:v>91.951922686482305</c:v>
                </c:pt>
                <c:pt idx="75">
                  <c:v>92.343769033987073</c:v>
                </c:pt>
                <c:pt idx="76">
                  <c:v>92.385390019084753</c:v>
                </c:pt>
                <c:pt idx="77">
                  <c:v>93.898972672270276</c:v>
                </c:pt>
                <c:pt idx="78">
                  <c:v>95.50797904738701</c:v>
                </c:pt>
                <c:pt idx="79">
                  <c:v>95.859219555772114</c:v>
                </c:pt>
                <c:pt idx="80">
                  <c:v>95.800341089048601</c:v>
                </c:pt>
                <c:pt idx="81">
                  <c:v>96.103869736468113</c:v>
                </c:pt>
                <c:pt idx="82">
                  <c:v>96.255126487188861</c:v>
                </c:pt>
                <c:pt idx="83">
                  <c:v>96.533276485158552</c:v>
                </c:pt>
                <c:pt idx="84">
                  <c:v>96.500791813862833</c:v>
                </c:pt>
                <c:pt idx="85">
                  <c:v>97.111909692613793</c:v>
                </c:pt>
                <c:pt idx="86">
                  <c:v>96.855077760181914</c:v>
                </c:pt>
                <c:pt idx="87">
                  <c:v>95.642993462459884</c:v>
                </c:pt>
                <c:pt idx="88">
                  <c:v>96.643927396759636</c:v>
                </c:pt>
                <c:pt idx="89">
                  <c:v>96.653063710561568</c:v>
                </c:pt>
                <c:pt idx="90">
                  <c:v>96.850002030291947</c:v>
                </c:pt>
                <c:pt idx="91">
                  <c:v>95.90693141673772</c:v>
                </c:pt>
                <c:pt idx="92">
                  <c:v>95.838916636212289</c:v>
                </c:pt>
                <c:pt idx="93">
                  <c:v>95.033905875664914</c:v>
                </c:pt>
                <c:pt idx="94">
                  <c:v>94.656271571852031</c:v>
                </c:pt>
                <c:pt idx="95">
                  <c:v>94.760831607585175</c:v>
                </c:pt>
                <c:pt idx="96">
                  <c:v>94.535469200471027</c:v>
                </c:pt>
                <c:pt idx="97">
                  <c:v>94.797376862792873</c:v>
                </c:pt>
                <c:pt idx="98">
                  <c:v>94.322288545092775</c:v>
                </c:pt>
                <c:pt idx="99">
                  <c:v>95.292768100052783</c:v>
                </c:pt>
                <c:pt idx="100">
                  <c:v>93.748731067527501</c:v>
                </c:pt>
                <c:pt idx="101">
                  <c:v>93.821821577942913</c:v>
                </c:pt>
                <c:pt idx="102">
                  <c:v>93.000568481747663</c:v>
                </c:pt>
                <c:pt idx="103">
                  <c:v>93.382263369472525</c:v>
                </c:pt>
                <c:pt idx="104">
                  <c:v>92.274739107483654</c:v>
                </c:pt>
                <c:pt idx="105">
                  <c:v>91.937710642790421</c:v>
                </c:pt>
                <c:pt idx="106">
                  <c:v>92.132618670564824</c:v>
                </c:pt>
                <c:pt idx="107">
                  <c:v>92.666585454988422</c:v>
                </c:pt>
                <c:pt idx="108">
                  <c:v>92.64120680553863</c:v>
                </c:pt>
                <c:pt idx="109">
                  <c:v>92.446298777764241</c:v>
                </c:pt>
                <c:pt idx="110">
                  <c:v>93.168067568116285</c:v>
                </c:pt>
                <c:pt idx="111">
                  <c:v>94.345636902586577</c:v>
                </c:pt>
                <c:pt idx="112">
                  <c:v>95.769886709708857</c:v>
                </c:pt>
                <c:pt idx="113">
                  <c:v>95.647054046371878</c:v>
                </c:pt>
                <c:pt idx="114">
                  <c:v>95.975961343241153</c:v>
                </c:pt>
                <c:pt idx="115">
                  <c:v>95.893734519023837</c:v>
                </c:pt>
                <c:pt idx="116">
                  <c:v>96.346489625208108</c:v>
                </c:pt>
                <c:pt idx="117">
                  <c:v>95.69273561538148</c:v>
                </c:pt>
                <c:pt idx="118">
                  <c:v>94.525317740691108</c:v>
                </c:pt>
                <c:pt idx="119">
                  <c:v>93.939578511389925</c:v>
                </c:pt>
                <c:pt idx="120">
                  <c:v>93.646201323750361</c:v>
                </c:pt>
                <c:pt idx="121">
                  <c:v>94.390303325618234</c:v>
                </c:pt>
                <c:pt idx="122">
                  <c:v>94.59637795915053</c:v>
                </c:pt>
                <c:pt idx="123">
                  <c:v>94.568969017744749</c:v>
                </c:pt>
                <c:pt idx="124">
                  <c:v>94.472530149835549</c:v>
                </c:pt>
                <c:pt idx="125">
                  <c:v>93.621837820278557</c:v>
                </c:pt>
                <c:pt idx="126">
                  <c:v>92.368132537458877</c:v>
                </c:pt>
                <c:pt idx="127">
                  <c:v>92.753888009095704</c:v>
                </c:pt>
                <c:pt idx="128">
                  <c:v>91.464652617046326</c:v>
                </c:pt>
                <c:pt idx="129">
                  <c:v>91.35298655946724</c:v>
                </c:pt>
                <c:pt idx="130">
                  <c:v>91.228123604174272</c:v>
                </c:pt>
                <c:pt idx="131">
                  <c:v>91.852438380639128</c:v>
                </c:pt>
                <c:pt idx="132">
                  <c:v>92.500101514597802</c:v>
                </c:pt>
                <c:pt idx="133">
                  <c:v>93.360945303934699</c:v>
                </c:pt>
                <c:pt idx="134">
                  <c:v>93.829942745766843</c:v>
                </c:pt>
                <c:pt idx="135">
                  <c:v>93.997441832135465</c:v>
                </c:pt>
                <c:pt idx="136">
                  <c:v>94.696877410971695</c:v>
                </c:pt>
                <c:pt idx="137">
                  <c:v>94.68266536727981</c:v>
                </c:pt>
                <c:pt idx="138">
                  <c:v>94.430909164737884</c:v>
                </c:pt>
                <c:pt idx="139">
                  <c:v>94.071547488528836</c:v>
                </c:pt>
                <c:pt idx="140">
                  <c:v>94.243107158809437</c:v>
                </c:pt>
                <c:pt idx="141">
                  <c:v>95.741462622325088</c:v>
                </c:pt>
                <c:pt idx="142">
                  <c:v>95.188208064319639</c:v>
                </c:pt>
                <c:pt idx="143">
                  <c:v>96.07341535712834</c:v>
                </c:pt>
                <c:pt idx="144">
                  <c:v>96.820562796930204</c:v>
                </c:pt>
                <c:pt idx="145">
                  <c:v>96.661184878385512</c:v>
                </c:pt>
                <c:pt idx="146">
                  <c:v>96.22568725382709</c:v>
                </c:pt>
                <c:pt idx="147">
                  <c:v>96.071385065172365</c:v>
                </c:pt>
                <c:pt idx="148">
                  <c:v>96.143460429609775</c:v>
                </c:pt>
                <c:pt idx="149">
                  <c:v>96.27136882283672</c:v>
                </c:pt>
                <c:pt idx="150">
                  <c:v>96.148536159499727</c:v>
                </c:pt>
                <c:pt idx="151">
                  <c:v>96.953546920047103</c:v>
                </c:pt>
                <c:pt idx="152">
                  <c:v>97.661103666707263</c:v>
                </c:pt>
                <c:pt idx="153">
                  <c:v>97.598164616071784</c:v>
                </c:pt>
                <c:pt idx="154">
                  <c:v>97.570755674666003</c:v>
                </c:pt>
                <c:pt idx="155">
                  <c:v>96.8926381613676</c:v>
                </c:pt>
                <c:pt idx="156">
                  <c:v>97.058106955780246</c:v>
                </c:pt>
                <c:pt idx="157">
                  <c:v>97.517968083810445</c:v>
                </c:pt>
                <c:pt idx="158">
                  <c:v>96.347504771186095</c:v>
                </c:pt>
                <c:pt idx="159">
                  <c:v>98.515856580176234</c:v>
                </c:pt>
                <c:pt idx="160">
                  <c:v>99.512729930564007</c:v>
                </c:pt>
                <c:pt idx="161">
                  <c:v>100.05278759085556</c:v>
                </c:pt>
              </c:numCache>
            </c:numRef>
          </c:val>
          <c:smooth val="0"/>
          <c:extLst>
            <c:ext xmlns:c16="http://schemas.microsoft.com/office/drawing/2014/chart" uri="{C3380CC4-5D6E-409C-BE32-E72D297353CC}">
              <c16:uniqueId val="{00000000-EB18-44D2-9F4A-C031CC5797DD}"/>
            </c:ext>
          </c:extLst>
        </c:ser>
        <c:dLbls>
          <c:showLegendKey val="0"/>
          <c:showVal val="0"/>
          <c:showCatName val="0"/>
          <c:showSerName val="0"/>
          <c:showPercent val="0"/>
          <c:showBubbleSize val="0"/>
        </c:dLbls>
        <c:smooth val="0"/>
        <c:axId val="358013104"/>
        <c:axId val="358016344"/>
        <c:extLst/>
      </c:lineChart>
      <c:dateAx>
        <c:axId val="358013104"/>
        <c:scaling>
          <c:orientation val="minMax"/>
        </c:scaling>
        <c:delete val="0"/>
        <c:axPos val="b"/>
        <c:numFmt formatCode="mmm"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8016344"/>
        <c:crosses val="autoZero"/>
        <c:auto val="1"/>
        <c:lblOffset val="100"/>
        <c:baseTimeUnit val="days"/>
        <c:majorUnit val="1"/>
        <c:majorTimeUnit val="months"/>
      </c:dateAx>
      <c:valAx>
        <c:axId val="358016344"/>
        <c:scaling>
          <c:orientation val="minMax"/>
          <c:max val="130"/>
          <c:min val="8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8013104"/>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470896174527854"/>
          <c:y val="3.6760555146103935E-2"/>
          <c:w val="0.77238139953059259"/>
          <c:h val="0.114723549878394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97329135777394E-2"/>
          <c:y val="1.6051567239635994E-2"/>
          <c:w val="0.95968315222910527"/>
          <c:h val="0.96688574317492415"/>
        </c:manualLayout>
      </c:layout>
      <c:lineChart>
        <c:grouping val="standard"/>
        <c:varyColors val="0"/>
        <c:ser>
          <c:idx val="0"/>
          <c:order val="0"/>
          <c:tx>
            <c:strRef>
              <c:f>'G I.6'!$I$2</c:f>
              <c:strCache>
                <c:ptCount val="1"/>
                <c:pt idx="0">
                  <c:v>CAPE</c:v>
                </c:pt>
              </c:strCache>
            </c:strRef>
          </c:tx>
          <c:spPr>
            <a:ln w="28575" cap="rnd">
              <a:solidFill>
                <a:srgbClr val="C00000"/>
              </a:solidFill>
              <a:round/>
            </a:ln>
            <a:effectLst/>
          </c:spPr>
          <c:marker>
            <c:symbol val="none"/>
          </c:marker>
          <c:cat>
            <c:numRef>
              <c:f>'G I.6'!$H$3:$H$420</c:f>
              <c:numCache>
                <c:formatCode>m/d/yyyy</c:formatCode>
                <c:ptCount val="418"/>
                <c:pt idx="0">
                  <c:v>32874</c:v>
                </c:pt>
                <c:pt idx="1">
                  <c:v>32905</c:v>
                </c:pt>
                <c:pt idx="2">
                  <c:v>32933</c:v>
                </c:pt>
                <c:pt idx="3">
                  <c:v>32964</c:v>
                </c:pt>
                <c:pt idx="4">
                  <c:v>32994</c:v>
                </c:pt>
                <c:pt idx="5">
                  <c:v>33025</c:v>
                </c:pt>
                <c:pt idx="6">
                  <c:v>33055</c:v>
                </c:pt>
                <c:pt idx="7">
                  <c:v>33086</c:v>
                </c:pt>
                <c:pt idx="8">
                  <c:v>33117</c:v>
                </c:pt>
                <c:pt idx="9">
                  <c:v>33147</c:v>
                </c:pt>
                <c:pt idx="10">
                  <c:v>33178</c:v>
                </c:pt>
                <c:pt idx="11">
                  <c:v>33208</c:v>
                </c:pt>
                <c:pt idx="12">
                  <c:v>33239</c:v>
                </c:pt>
                <c:pt idx="13">
                  <c:v>33270</c:v>
                </c:pt>
                <c:pt idx="14">
                  <c:v>33298</c:v>
                </c:pt>
                <c:pt idx="15">
                  <c:v>33329</c:v>
                </c:pt>
                <c:pt idx="16">
                  <c:v>33359</c:v>
                </c:pt>
                <c:pt idx="17">
                  <c:v>33390</c:v>
                </c:pt>
                <c:pt idx="18">
                  <c:v>33420</c:v>
                </c:pt>
                <c:pt idx="19">
                  <c:v>33451</c:v>
                </c:pt>
                <c:pt idx="20">
                  <c:v>33482</c:v>
                </c:pt>
                <c:pt idx="21">
                  <c:v>33512</c:v>
                </c:pt>
                <c:pt idx="22">
                  <c:v>33543</c:v>
                </c:pt>
                <c:pt idx="23">
                  <c:v>33573</c:v>
                </c:pt>
                <c:pt idx="24">
                  <c:v>33604</c:v>
                </c:pt>
                <c:pt idx="25">
                  <c:v>33635</c:v>
                </c:pt>
                <c:pt idx="26">
                  <c:v>33664</c:v>
                </c:pt>
                <c:pt idx="27">
                  <c:v>33695</c:v>
                </c:pt>
                <c:pt idx="28">
                  <c:v>33725</c:v>
                </c:pt>
                <c:pt idx="29">
                  <c:v>33756</c:v>
                </c:pt>
                <c:pt idx="30">
                  <c:v>33786</c:v>
                </c:pt>
                <c:pt idx="31">
                  <c:v>33817</c:v>
                </c:pt>
                <c:pt idx="32">
                  <c:v>33848</c:v>
                </c:pt>
                <c:pt idx="33">
                  <c:v>33878</c:v>
                </c:pt>
                <c:pt idx="34">
                  <c:v>33909</c:v>
                </c:pt>
                <c:pt idx="35">
                  <c:v>33939</c:v>
                </c:pt>
                <c:pt idx="36">
                  <c:v>33970</c:v>
                </c:pt>
                <c:pt idx="37">
                  <c:v>34001</c:v>
                </c:pt>
                <c:pt idx="38">
                  <c:v>34029</c:v>
                </c:pt>
                <c:pt idx="39">
                  <c:v>34060</c:v>
                </c:pt>
                <c:pt idx="40">
                  <c:v>34090</c:v>
                </c:pt>
                <c:pt idx="41">
                  <c:v>34121</c:v>
                </c:pt>
                <c:pt idx="42">
                  <c:v>34151</c:v>
                </c:pt>
                <c:pt idx="43">
                  <c:v>34182</c:v>
                </c:pt>
                <c:pt idx="44">
                  <c:v>34213</c:v>
                </c:pt>
                <c:pt idx="45">
                  <c:v>34243</c:v>
                </c:pt>
                <c:pt idx="46">
                  <c:v>34274</c:v>
                </c:pt>
                <c:pt idx="47">
                  <c:v>34304</c:v>
                </c:pt>
                <c:pt idx="48">
                  <c:v>34335</c:v>
                </c:pt>
                <c:pt idx="49">
                  <c:v>34366</c:v>
                </c:pt>
                <c:pt idx="50">
                  <c:v>34394</c:v>
                </c:pt>
                <c:pt idx="51">
                  <c:v>34425</c:v>
                </c:pt>
                <c:pt idx="52">
                  <c:v>34455</c:v>
                </c:pt>
                <c:pt idx="53">
                  <c:v>34486</c:v>
                </c:pt>
                <c:pt idx="54">
                  <c:v>34516</c:v>
                </c:pt>
                <c:pt idx="55">
                  <c:v>34547</c:v>
                </c:pt>
                <c:pt idx="56">
                  <c:v>34578</c:v>
                </c:pt>
                <c:pt idx="57">
                  <c:v>34608</c:v>
                </c:pt>
                <c:pt idx="58">
                  <c:v>34639</c:v>
                </c:pt>
                <c:pt idx="59">
                  <c:v>34669</c:v>
                </c:pt>
                <c:pt idx="60">
                  <c:v>34700</c:v>
                </c:pt>
                <c:pt idx="61">
                  <c:v>34731</c:v>
                </c:pt>
                <c:pt idx="62">
                  <c:v>34759</c:v>
                </c:pt>
                <c:pt idx="63">
                  <c:v>34790</c:v>
                </c:pt>
                <c:pt idx="64">
                  <c:v>34820</c:v>
                </c:pt>
                <c:pt idx="65">
                  <c:v>34851</c:v>
                </c:pt>
                <c:pt idx="66">
                  <c:v>34881</c:v>
                </c:pt>
                <c:pt idx="67">
                  <c:v>34912</c:v>
                </c:pt>
                <c:pt idx="68">
                  <c:v>34943</c:v>
                </c:pt>
                <c:pt idx="69">
                  <c:v>34973</c:v>
                </c:pt>
                <c:pt idx="70">
                  <c:v>35004</c:v>
                </c:pt>
                <c:pt idx="71">
                  <c:v>35034</c:v>
                </c:pt>
                <c:pt idx="72">
                  <c:v>35065</c:v>
                </c:pt>
                <c:pt idx="73">
                  <c:v>35096</c:v>
                </c:pt>
                <c:pt idx="74">
                  <c:v>35125</c:v>
                </c:pt>
                <c:pt idx="75">
                  <c:v>35156</c:v>
                </c:pt>
                <c:pt idx="76">
                  <c:v>35186</c:v>
                </c:pt>
                <c:pt idx="77">
                  <c:v>35217</c:v>
                </c:pt>
                <c:pt idx="78">
                  <c:v>35247</c:v>
                </c:pt>
                <c:pt idx="79">
                  <c:v>35278</c:v>
                </c:pt>
                <c:pt idx="80">
                  <c:v>35309</c:v>
                </c:pt>
                <c:pt idx="81">
                  <c:v>35339</c:v>
                </c:pt>
                <c:pt idx="82">
                  <c:v>35370</c:v>
                </c:pt>
                <c:pt idx="83">
                  <c:v>35400</c:v>
                </c:pt>
                <c:pt idx="84">
                  <c:v>35431</c:v>
                </c:pt>
                <c:pt idx="85">
                  <c:v>35462</c:v>
                </c:pt>
                <c:pt idx="86">
                  <c:v>35490</c:v>
                </c:pt>
                <c:pt idx="87">
                  <c:v>35521</c:v>
                </c:pt>
                <c:pt idx="88">
                  <c:v>35551</c:v>
                </c:pt>
                <c:pt idx="89">
                  <c:v>35582</c:v>
                </c:pt>
                <c:pt idx="90">
                  <c:v>35612</c:v>
                </c:pt>
                <c:pt idx="91">
                  <c:v>35643</c:v>
                </c:pt>
                <c:pt idx="92">
                  <c:v>35674</c:v>
                </c:pt>
                <c:pt idx="93">
                  <c:v>35704</c:v>
                </c:pt>
                <c:pt idx="94">
                  <c:v>35735</c:v>
                </c:pt>
                <c:pt idx="95">
                  <c:v>35765</c:v>
                </c:pt>
                <c:pt idx="96">
                  <c:v>35796</c:v>
                </c:pt>
                <c:pt idx="97">
                  <c:v>35827</c:v>
                </c:pt>
                <c:pt idx="98">
                  <c:v>35855</c:v>
                </c:pt>
                <c:pt idx="99">
                  <c:v>35886</c:v>
                </c:pt>
                <c:pt idx="100">
                  <c:v>35916</c:v>
                </c:pt>
                <c:pt idx="101">
                  <c:v>35947</c:v>
                </c:pt>
                <c:pt idx="102">
                  <c:v>35977</c:v>
                </c:pt>
                <c:pt idx="103">
                  <c:v>36008</c:v>
                </c:pt>
                <c:pt idx="104">
                  <c:v>36039</c:v>
                </c:pt>
                <c:pt idx="105">
                  <c:v>36069</c:v>
                </c:pt>
                <c:pt idx="106">
                  <c:v>36100</c:v>
                </c:pt>
                <c:pt idx="107">
                  <c:v>36130</c:v>
                </c:pt>
                <c:pt idx="108">
                  <c:v>36161</c:v>
                </c:pt>
                <c:pt idx="109">
                  <c:v>36192</c:v>
                </c:pt>
                <c:pt idx="110">
                  <c:v>36220</c:v>
                </c:pt>
                <c:pt idx="111">
                  <c:v>36251</c:v>
                </c:pt>
                <c:pt idx="112">
                  <c:v>36281</c:v>
                </c:pt>
                <c:pt idx="113">
                  <c:v>36312</c:v>
                </c:pt>
                <c:pt idx="114">
                  <c:v>36342</c:v>
                </c:pt>
                <c:pt idx="115">
                  <c:v>36373</c:v>
                </c:pt>
                <c:pt idx="116">
                  <c:v>36404</c:v>
                </c:pt>
                <c:pt idx="117">
                  <c:v>36434</c:v>
                </c:pt>
                <c:pt idx="118">
                  <c:v>36465</c:v>
                </c:pt>
                <c:pt idx="119">
                  <c:v>36495</c:v>
                </c:pt>
                <c:pt idx="120">
                  <c:v>36526</c:v>
                </c:pt>
                <c:pt idx="121">
                  <c:v>36557</c:v>
                </c:pt>
                <c:pt idx="122">
                  <c:v>36586</c:v>
                </c:pt>
                <c:pt idx="123">
                  <c:v>36617</c:v>
                </c:pt>
                <c:pt idx="124">
                  <c:v>36647</c:v>
                </c:pt>
                <c:pt idx="125">
                  <c:v>36678</c:v>
                </c:pt>
                <c:pt idx="126">
                  <c:v>36708</c:v>
                </c:pt>
                <c:pt idx="127">
                  <c:v>36739</c:v>
                </c:pt>
                <c:pt idx="128">
                  <c:v>36770</c:v>
                </c:pt>
                <c:pt idx="129">
                  <c:v>36800</c:v>
                </c:pt>
                <c:pt idx="130">
                  <c:v>36831</c:v>
                </c:pt>
                <c:pt idx="131">
                  <c:v>36861</c:v>
                </c:pt>
                <c:pt idx="132">
                  <c:v>36892</c:v>
                </c:pt>
                <c:pt idx="133">
                  <c:v>36923</c:v>
                </c:pt>
                <c:pt idx="134">
                  <c:v>36951</c:v>
                </c:pt>
                <c:pt idx="135">
                  <c:v>36982</c:v>
                </c:pt>
                <c:pt idx="136">
                  <c:v>37012</c:v>
                </c:pt>
                <c:pt idx="137">
                  <c:v>37043</c:v>
                </c:pt>
                <c:pt idx="138">
                  <c:v>37073</c:v>
                </c:pt>
                <c:pt idx="139">
                  <c:v>37104</c:v>
                </c:pt>
                <c:pt idx="140">
                  <c:v>37135</c:v>
                </c:pt>
                <c:pt idx="141">
                  <c:v>37165</c:v>
                </c:pt>
                <c:pt idx="142">
                  <c:v>37196</c:v>
                </c:pt>
                <c:pt idx="143">
                  <c:v>37226</c:v>
                </c:pt>
                <c:pt idx="144">
                  <c:v>37257</c:v>
                </c:pt>
                <c:pt idx="145">
                  <c:v>37288</c:v>
                </c:pt>
                <c:pt idx="146">
                  <c:v>37316</c:v>
                </c:pt>
                <c:pt idx="147">
                  <c:v>37347</c:v>
                </c:pt>
                <c:pt idx="148">
                  <c:v>37377</c:v>
                </c:pt>
                <c:pt idx="149">
                  <c:v>37408</c:v>
                </c:pt>
                <c:pt idx="150">
                  <c:v>37438</c:v>
                </c:pt>
                <c:pt idx="151">
                  <c:v>37469</c:v>
                </c:pt>
                <c:pt idx="152">
                  <c:v>37500</c:v>
                </c:pt>
                <c:pt idx="153">
                  <c:v>37530</c:v>
                </c:pt>
                <c:pt idx="154">
                  <c:v>37561</c:v>
                </c:pt>
                <c:pt idx="155">
                  <c:v>37591</c:v>
                </c:pt>
                <c:pt idx="156">
                  <c:v>37622</c:v>
                </c:pt>
                <c:pt idx="157">
                  <c:v>37653</c:v>
                </c:pt>
                <c:pt idx="158">
                  <c:v>37681</c:v>
                </c:pt>
                <c:pt idx="159">
                  <c:v>37712</c:v>
                </c:pt>
                <c:pt idx="160">
                  <c:v>37742</c:v>
                </c:pt>
                <c:pt idx="161">
                  <c:v>37773</c:v>
                </c:pt>
                <c:pt idx="162">
                  <c:v>37803</c:v>
                </c:pt>
                <c:pt idx="163">
                  <c:v>37834</c:v>
                </c:pt>
                <c:pt idx="164">
                  <c:v>37865</c:v>
                </c:pt>
                <c:pt idx="165">
                  <c:v>37895</c:v>
                </c:pt>
                <c:pt idx="166">
                  <c:v>37926</c:v>
                </c:pt>
                <c:pt idx="167">
                  <c:v>37956</c:v>
                </c:pt>
                <c:pt idx="168">
                  <c:v>37987</c:v>
                </c:pt>
                <c:pt idx="169">
                  <c:v>38018</c:v>
                </c:pt>
                <c:pt idx="170">
                  <c:v>38047</c:v>
                </c:pt>
                <c:pt idx="171">
                  <c:v>38078</c:v>
                </c:pt>
                <c:pt idx="172">
                  <c:v>38108</c:v>
                </c:pt>
                <c:pt idx="173">
                  <c:v>38139</c:v>
                </c:pt>
                <c:pt idx="174">
                  <c:v>38169</c:v>
                </c:pt>
                <c:pt idx="175">
                  <c:v>38200</c:v>
                </c:pt>
                <c:pt idx="176">
                  <c:v>38231</c:v>
                </c:pt>
                <c:pt idx="177">
                  <c:v>38261</c:v>
                </c:pt>
                <c:pt idx="178">
                  <c:v>38292</c:v>
                </c:pt>
                <c:pt idx="179">
                  <c:v>38322</c:v>
                </c:pt>
                <c:pt idx="180">
                  <c:v>38353</c:v>
                </c:pt>
                <c:pt idx="181">
                  <c:v>38384</c:v>
                </c:pt>
                <c:pt idx="182">
                  <c:v>38412</c:v>
                </c:pt>
                <c:pt idx="183">
                  <c:v>38443</c:v>
                </c:pt>
                <c:pt idx="184">
                  <c:v>38473</c:v>
                </c:pt>
                <c:pt idx="185">
                  <c:v>38504</c:v>
                </c:pt>
                <c:pt idx="186">
                  <c:v>38534</c:v>
                </c:pt>
                <c:pt idx="187">
                  <c:v>38565</c:v>
                </c:pt>
                <c:pt idx="188">
                  <c:v>38596</c:v>
                </c:pt>
                <c:pt idx="189">
                  <c:v>38626</c:v>
                </c:pt>
                <c:pt idx="190">
                  <c:v>38657</c:v>
                </c:pt>
                <c:pt idx="191">
                  <c:v>38687</c:v>
                </c:pt>
                <c:pt idx="192">
                  <c:v>38718</c:v>
                </c:pt>
                <c:pt idx="193">
                  <c:v>38749</c:v>
                </c:pt>
                <c:pt idx="194">
                  <c:v>38777</c:v>
                </c:pt>
                <c:pt idx="195">
                  <c:v>38808</c:v>
                </c:pt>
                <c:pt idx="196">
                  <c:v>38838</c:v>
                </c:pt>
                <c:pt idx="197">
                  <c:v>38869</c:v>
                </c:pt>
                <c:pt idx="198">
                  <c:v>38899</c:v>
                </c:pt>
                <c:pt idx="199">
                  <c:v>38930</c:v>
                </c:pt>
                <c:pt idx="200">
                  <c:v>38961</c:v>
                </c:pt>
                <c:pt idx="201">
                  <c:v>38991</c:v>
                </c:pt>
                <c:pt idx="202">
                  <c:v>39022</c:v>
                </c:pt>
                <c:pt idx="203">
                  <c:v>39052</c:v>
                </c:pt>
                <c:pt idx="204">
                  <c:v>39083</c:v>
                </c:pt>
                <c:pt idx="205">
                  <c:v>39114</c:v>
                </c:pt>
                <c:pt idx="206">
                  <c:v>39142</c:v>
                </c:pt>
                <c:pt idx="207">
                  <c:v>39173</c:v>
                </c:pt>
                <c:pt idx="208">
                  <c:v>39203</c:v>
                </c:pt>
                <c:pt idx="209">
                  <c:v>39234</c:v>
                </c:pt>
                <c:pt idx="210">
                  <c:v>39264</c:v>
                </c:pt>
                <c:pt idx="211">
                  <c:v>39295</c:v>
                </c:pt>
                <c:pt idx="212">
                  <c:v>39326</c:v>
                </c:pt>
                <c:pt idx="213">
                  <c:v>39356</c:v>
                </c:pt>
                <c:pt idx="214">
                  <c:v>39387</c:v>
                </c:pt>
                <c:pt idx="215">
                  <c:v>39417</c:v>
                </c:pt>
                <c:pt idx="216">
                  <c:v>39448</c:v>
                </c:pt>
                <c:pt idx="217">
                  <c:v>39479</c:v>
                </c:pt>
                <c:pt idx="218">
                  <c:v>39508</c:v>
                </c:pt>
                <c:pt idx="219">
                  <c:v>39539</c:v>
                </c:pt>
                <c:pt idx="220">
                  <c:v>39569</c:v>
                </c:pt>
                <c:pt idx="221">
                  <c:v>39600</c:v>
                </c:pt>
                <c:pt idx="222">
                  <c:v>39630</c:v>
                </c:pt>
                <c:pt idx="223">
                  <c:v>39661</c:v>
                </c:pt>
                <c:pt idx="224">
                  <c:v>39692</c:v>
                </c:pt>
                <c:pt idx="225">
                  <c:v>39722</c:v>
                </c:pt>
                <c:pt idx="226">
                  <c:v>39753</c:v>
                </c:pt>
                <c:pt idx="227">
                  <c:v>39783</c:v>
                </c:pt>
                <c:pt idx="228">
                  <c:v>39814</c:v>
                </c:pt>
                <c:pt idx="229">
                  <c:v>39845</c:v>
                </c:pt>
                <c:pt idx="230">
                  <c:v>39873</c:v>
                </c:pt>
                <c:pt idx="231">
                  <c:v>39904</c:v>
                </c:pt>
                <c:pt idx="232">
                  <c:v>39934</c:v>
                </c:pt>
                <c:pt idx="233">
                  <c:v>39965</c:v>
                </c:pt>
                <c:pt idx="234">
                  <c:v>39995</c:v>
                </c:pt>
                <c:pt idx="235">
                  <c:v>40026</c:v>
                </c:pt>
                <c:pt idx="236">
                  <c:v>40057</c:v>
                </c:pt>
                <c:pt idx="237">
                  <c:v>40087</c:v>
                </c:pt>
                <c:pt idx="238">
                  <c:v>40118</c:v>
                </c:pt>
                <c:pt idx="239">
                  <c:v>40148</c:v>
                </c:pt>
                <c:pt idx="240">
                  <c:v>40179</c:v>
                </c:pt>
                <c:pt idx="241">
                  <c:v>40210</c:v>
                </c:pt>
                <c:pt idx="242">
                  <c:v>40238</c:v>
                </c:pt>
                <c:pt idx="243">
                  <c:v>40269</c:v>
                </c:pt>
                <c:pt idx="244">
                  <c:v>40299</c:v>
                </c:pt>
                <c:pt idx="245">
                  <c:v>40330</c:v>
                </c:pt>
                <c:pt idx="246">
                  <c:v>40360</c:v>
                </c:pt>
                <c:pt idx="247">
                  <c:v>40391</c:v>
                </c:pt>
                <c:pt idx="248">
                  <c:v>40422</c:v>
                </c:pt>
                <c:pt idx="249">
                  <c:v>40452</c:v>
                </c:pt>
                <c:pt idx="250">
                  <c:v>40483</c:v>
                </c:pt>
                <c:pt idx="251">
                  <c:v>40513</c:v>
                </c:pt>
                <c:pt idx="252">
                  <c:v>40544</c:v>
                </c:pt>
                <c:pt idx="253">
                  <c:v>40575</c:v>
                </c:pt>
                <c:pt idx="254">
                  <c:v>40603</c:v>
                </c:pt>
                <c:pt idx="255">
                  <c:v>40634</c:v>
                </c:pt>
                <c:pt idx="256">
                  <c:v>40664</c:v>
                </c:pt>
                <c:pt idx="257">
                  <c:v>40695</c:v>
                </c:pt>
                <c:pt idx="258">
                  <c:v>40725</c:v>
                </c:pt>
                <c:pt idx="259">
                  <c:v>40756</c:v>
                </c:pt>
                <c:pt idx="260">
                  <c:v>40787</c:v>
                </c:pt>
                <c:pt idx="261">
                  <c:v>40817</c:v>
                </c:pt>
                <c:pt idx="262">
                  <c:v>40848</c:v>
                </c:pt>
                <c:pt idx="263">
                  <c:v>40878</c:v>
                </c:pt>
                <c:pt idx="264">
                  <c:v>40909</c:v>
                </c:pt>
                <c:pt idx="265">
                  <c:v>40940</c:v>
                </c:pt>
                <c:pt idx="266">
                  <c:v>40969</c:v>
                </c:pt>
                <c:pt idx="267">
                  <c:v>41000</c:v>
                </c:pt>
                <c:pt idx="268">
                  <c:v>41030</c:v>
                </c:pt>
                <c:pt idx="269">
                  <c:v>41061</c:v>
                </c:pt>
                <c:pt idx="270">
                  <c:v>41091</c:v>
                </c:pt>
                <c:pt idx="271">
                  <c:v>41122</c:v>
                </c:pt>
                <c:pt idx="272">
                  <c:v>41153</c:v>
                </c:pt>
                <c:pt idx="273">
                  <c:v>41183</c:v>
                </c:pt>
                <c:pt idx="274">
                  <c:v>41214</c:v>
                </c:pt>
                <c:pt idx="275">
                  <c:v>41244</c:v>
                </c:pt>
                <c:pt idx="276">
                  <c:v>41275</c:v>
                </c:pt>
                <c:pt idx="277">
                  <c:v>41306</c:v>
                </c:pt>
                <c:pt idx="278">
                  <c:v>41334</c:v>
                </c:pt>
                <c:pt idx="279">
                  <c:v>41365</c:v>
                </c:pt>
                <c:pt idx="280">
                  <c:v>41395</c:v>
                </c:pt>
                <c:pt idx="281">
                  <c:v>41426</c:v>
                </c:pt>
                <c:pt idx="282">
                  <c:v>41456</c:v>
                </c:pt>
                <c:pt idx="283">
                  <c:v>41487</c:v>
                </c:pt>
                <c:pt idx="284">
                  <c:v>41518</c:v>
                </c:pt>
                <c:pt idx="285">
                  <c:v>41548</c:v>
                </c:pt>
                <c:pt idx="286">
                  <c:v>41579</c:v>
                </c:pt>
                <c:pt idx="287">
                  <c:v>41609</c:v>
                </c:pt>
                <c:pt idx="288">
                  <c:v>41640</c:v>
                </c:pt>
                <c:pt idx="289">
                  <c:v>41671</c:v>
                </c:pt>
                <c:pt idx="290">
                  <c:v>41699</c:v>
                </c:pt>
                <c:pt idx="291">
                  <c:v>41730</c:v>
                </c:pt>
                <c:pt idx="292">
                  <c:v>41760</c:v>
                </c:pt>
                <c:pt idx="293">
                  <c:v>41791</c:v>
                </c:pt>
                <c:pt idx="294">
                  <c:v>41821</c:v>
                </c:pt>
                <c:pt idx="295">
                  <c:v>41852</c:v>
                </c:pt>
                <c:pt idx="296">
                  <c:v>41883</c:v>
                </c:pt>
                <c:pt idx="297">
                  <c:v>41913</c:v>
                </c:pt>
                <c:pt idx="298">
                  <c:v>41944</c:v>
                </c:pt>
                <c:pt idx="299">
                  <c:v>41974</c:v>
                </c:pt>
                <c:pt idx="300">
                  <c:v>42005</c:v>
                </c:pt>
                <c:pt idx="301">
                  <c:v>42036</c:v>
                </c:pt>
                <c:pt idx="302">
                  <c:v>42064</c:v>
                </c:pt>
                <c:pt idx="303">
                  <c:v>42095</c:v>
                </c:pt>
                <c:pt idx="304">
                  <c:v>42125</c:v>
                </c:pt>
                <c:pt idx="305">
                  <c:v>42156</c:v>
                </c:pt>
                <c:pt idx="306">
                  <c:v>42186</c:v>
                </c:pt>
                <c:pt idx="307">
                  <c:v>42217</c:v>
                </c:pt>
                <c:pt idx="308">
                  <c:v>42248</c:v>
                </c:pt>
                <c:pt idx="309">
                  <c:v>42278</c:v>
                </c:pt>
                <c:pt idx="310">
                  <c:v>42309</c:v>
                </c:pt>
                <c:pt idx="311">
                  <c:v>42339</c:v>
                </c:pt>
                <c:pt idx="312">
                  <c:v>42370</c:v>
                </c:pt>
                <c:pt idx="313">
                  <c:v>42401</c:v>
                </c:pt>
                <c:pt idx="314">
                  <c:v>42430</c:v>
                </c:pt>
                <c:pt idx="315">
                  <c:v>42461</c:v>
                </c:pt>
                <c:pt idx="316">
                  <c:v>42491</c:v>
                </c:pt>
                <c:pt idx="317">
                  <c:v>42522</c:v>
                </c:pt>
                <c:pt idx="318">
                  <c:v>42552</c:v>
                </c:pt>
                <c:pt idx="319">
                  <c:v>42583</c:v>
                </c:pt>
                <c:pt idx="320">
                  <c:v>42614</c:v>
                </c:pt>
                <c:pt idx="321">
                  <c:v>42644</c:v>
                </c:pt>
                <c:pt idx="322">
                  <c:v>42675</c:v>
                </c:pt>
                <c:pt idx="323">
                  <c:v>42705</c:v>
                </c:pt>
                <c:pt idx="324">
                  <c:v>42736</c:v>
                </c:pt>
                <c:pt idx="325">
                  <c:v>42767</c:v>
                </c:pt>
                <c:pt idx="326">
                  <c:v>42795</c:v>
                </c:pt>
                <c:pt idx="327">
                  <c:v>42826</c:v>
                </c:pt>
                <c:pt idx="328">
                  <c:v>42856</c:v>
                </c:pt>
                <c:pt idx="329">
                  <c:v>42887</c:v>
                </c:pt>
                <c:pt idx="330">
                  <c:v>42917</c:v>
                </c:pt>
                <c:pt idx="331">
                  <c:v>42948</c:v>
                </c:pt>
                <c:pt idx="332">
                  <c:v>42979</c:v>
                </c:pt>
                <c:pt idx="333">
                  <c:v>43009</c:v>
                </c:pt>
                <c:pt idx="334">
                  <c:v>43040</c:v>
                </c:pt>
                <c:pt idx="335">
                  <c:v>43070</c:v>
                </c:pt>
                <c:pt idx="336">
                  <c:v>43101</c:v>
                </c:pt>
                <c:pt idx="337">
                  <c:v>43132</c:v>
                </c:pt>
                <c:pt idx="338">
                  <c:v>43160</c:v>
                </c:pt>
                <c:pt idx="339">
                  <c:v>43191</c:v>
                </c:pt>
                <c:pt idx="340">
                  <c:v>43221</c:v>
                </c:pt>
                <c:pt idx="341">
                  <c:v>43252</c:v>
                </c:pt>
                <c:pt idx="342">
                  <c:v>43282</c:v>
                </c:pt>
                <c:pt idx="343">
                  <c:v>43313</c:v>
                </c:pt>
                <c:pt idx="344">
                  <c:v>43344</c:v>
                </c:pt>
                <c:pt idx="345">
                  <c:v>43374</c:v>
                </c:pt>
                <c:pt idx="346">
                  <c:v>43405</c:v>
                </c:pt>
                <c:pt idx="347">
                  <c:v>43435</c:v>
                </c:pt>
                <c:pt idx="348">
                  <c:v>43466</c:v>
                </c:pt>
                <c:pt idx="349">
                  <c:v>43497</c:v>
                </c:pt>
                <c:pt idx="350">
                  <c:v>43525</c:v>
                </c:pt>
                <c:pt idx="351">
                  <c:v>43556</c:v>
                </c:pt>
                <c:pt idx="352">
                  <c:v>43586</c:v>
                </c:pt>
                <c:pt idx="353">
                  <c:v>43617</c:v>
                </c:pt>
                <c:pt idx="354">
                  <c:v>43647</c:v>
                </c:pt>
                <c:pt idx="355">
                  <c:v>43678</c:v>
                </c:pt>
                <c:pt idx="356">
                  <c:v>43709</c:v>
                </c:pt>
                <c:pt idx="357">
                  <c:v>43739</c:v>
                </c:pt>
                <c:pt idx="358">
                  <c:v>43770</c:v>
                </c:pt>
                <c:pt idx="359">
                  <c:v>43800</c:v>
                </c:pt>
                <c:pt idx="360">
                  <c:v>43831</c:v>
                </c:pt>
                <c:pt idx="361">
                  <c:v>43862</c:v>
                </c:pt>
                <c:pt idx="362">
                  <c:v>43891</c:v>
                </c:pt>
                <c:pt idx="363">
                  <c:v>43922</c:v>
                </c:pt>
                <c:pt idx="364">
                  <c:v>43952</c:v>
                </c:pt>
                <c:pt idx="365">
                  <c:v>43983</c:v>
                </c:pt>
                <c:pt idx="366">
                  <c:v>44013</c:v>
                </c:pt>
                <c:pt idx="367">
                  <c:v>44044</c:v>
                </c:pt>
                <c:pt idx="368">
                  <c:v>44075</c:v>
                </c:pt>
                <c:pt idx="369">
                  <c:v>44105</c:v>
                </c:pt>
                <c:pt idx="370">
                  <c:v>44136</c:v>
                </c:pt>
                <c:pt idx="371">
                  <c:v>44166</c:v>
                </c:pt>
                <c:pt idx="372">
                  <c:v>44197</c:v>
                </c:pt>
                <c:pt idx="373">
                  <c:v>44228</c:v>
                </c:pt>
                <c:pt idx="374">
                  <c:v>44256</c:v>
                </c:pt>
                <c:pt idx="375">
                  <c:v>44287</c:v>
                </c:pt>
                <c:pt idx="376">
                  <c:v>44317</c:v>
                </c:pt>
                <c:pt idx="377">
                  <c:v>44348</c:v>
                </c:pt>
                <c:pt idx="378">
                  <c:v>44378</c:v>
                </c:pt>
                <c:pt idx="379">
                  <c:v>44409</c:v>
                </c:pt>
                <c:pt idx="380">
                  <c:v>44440</c:v>
                </c:pt>
                <c:pt idx="381">
                  <c:v>44470</c:v>
                </c:pt>
                <c:pt idx="382">
                  <c:v>44501</c:v>
                </c:pt>
                <c:pt idx="383">
                  <c:v>44531</c:v>
                </c:pt>
                <c:pt idx="384">
                  <c:v>44562</c:v>
                </c:pt>
                <c:pt idx="385">
                  <c:v>44593</c:v>
                </c:pt>
                <c:pt idx="386">
                  <c:v>44621</c:v>
                </c:pt>
                <c:pt idx="387">
                  <c:v>44652</c:v>
                </c:pt>
                <c:pt idx="388">
                  <c:v>44682</c:v>
                </c:pt>
                <c:pt idx="389">
                  <c:v>44713</c:v>
                </c:pt>
                <c:pt idx="390">
                  <c:v>44743</c:v>
                </c:pt>
                <c:pt idx="391">
                  <c:v>44774</c:v>
                </c:pt>
                <c:pt idx="392">
                  <c:v>44805</c:v>
                </c:pt>
                <c:pt idx="393">
                  <c:v>44835</c:v>
                </c:pt>
                <c:pt idx="394">
                  <c:v>44866</c:v>
                </c:pt>
                <c:pt idx="395">
                  <c:v>44896</c:v>
                </c:pt>
                <c:pt idx="396">
                  <c:v>44927</c:v>
                </c:pt>
                <c:pt idx="397">
                  <c:v>44958</c:v>
                </c:pt>
                <c:pt idx="398">
                  <c:v>44986</c:v>
                </c:pt>
                <c:pt idx="399">
                  <c:v>45017</c:v>
                </c:pt>
                <c:pt idx="400">
                  <c:v>45047</c:v>
                </c:pt>
                <c:pt idx="401">
                  <c:v>45078</c:v>
                </c:pt>
                <c:pt idx="402">
                  <c:v>45108</c:v>
                </c:pt>
                <c:pt idx="403">
                  <c:v>45139</c:v>
                </c:pt>
                <c:pt idx="404">
                  <c:v>45170</c:v>
                </c:pt>
                <c:pt idx="405">
                  <c:v>45200</c:v>
                </c:pt>
                <c:pt idx="406">
                  <c:v>45231</c:v>
                </c:pt>
                <c:pt idx="407">
                  <c:v>45261</c:v>
                </c:pt>
                <c:pt idx="408">
                  <c:v>45292</c:v>
                </c:pt>
                <c:pt idx="409">
                  <c:v>45323</c:v>
                </c:pt>
                <c:pt idx="410">
                  <c:v>45352</c:v>
                </c:pt>
                <c:pt idx="411">
                  <c:v>45383</c:v>
                </c:pt>
                <c:pt idx="412">
                  <c:v>45413</c:v>
                </c:pt>
                <c:pt idx="413">
                  <c:v>45444</c:v>
                </c:pt>
                <c:pt idx="414">
                  <c:v>45474</c:v>
                </c:pt>
                <c:pt idx="415">
                  <c:v>45505</c:v>
                </c:pt>
                <c:pt idx="416">
                  <c:v>45536</c:v>
                </c:pt>
                <c:pt idx="417">
                  <c:v>45566</c:v>
                </c:pt>
              </c:numCache>
            </c:numRef>
          </c:cat>
          <c:val>
            <c:numRef>
              <c:f>'G I.6'!$I$3:$I$420</c:f>
              <c:numCache>
                <c:formatCode>0.0</c:formatCode>
                <c:ptCount val="418"/>
                <c:pt idx="0">
                  <c:v>17.048843606878272</c:v>
                </c:pt>
                <c:pt idx="1">
                  <c:v>16.508093516490288</c:v>
                </c:pt>
                <c:pt idx="2">
                  <c:v>16.83374823348095</c:v>
                </c:pt>
                <c:pt idx="3">
                  <c:v>16.813913898735766</c:v>
                </c:pt>
                <c:pt idx="4">
                  <c:v>17.392413588645006</c:v>
                </c:pt>
                <c:pt idx="5">
                  <c:v>17.81708282165301</c:v>
                </c:pt>
                <c:pt idx="6">
                  <c:v>17.747171587070241</c:v>
                </c:pt>
                <c:pt idx="7">
                  <c:v>16.168334756508976</c:v>
                </c:pt>
                <c:pt idx="8">
                  <c:v>15.301285443522623</c:v>
                </c:pt>
                <c:pt idx="9">
                  <c:v>14.818147965500801</c:v>
                </c:pt>
                <c:pt idx="10">
                  <c:v>15.187607599503187</c:v>
                </c:pt>
                <c:pt idx="11">
                  <c:v>15.846314974728763</c:v>
                </c:pt>
                <c:pt idx="12">
                  <c:v>15.606190118802358</c:v>
                </c:pt>
                <c:pt idx="13">
                  <c:v>17.354664745205106</c:v>
                </c:pt>
                <c:pt idx="14">
                  <c:v>17.818620083397374</c:v>
                </c:pt>
                <c:pt idx="15">
                  <c:v>18.155345895198018</c:v>
                </c:pt>
                <c:pt idx="16">
                  <c:v>18.035430911004052</c:v>
                </c:pt>
                <c:pt idx="17">
                  <c:v>18.015227044688327</c:v>
                </c:pt>
                <c:pt idx="18">
                  <c:v>18.103452345519745</c:v>
                </c:pt>
                <c:pt idx="19">
                  <c:v>18.512258455337719</c:v>
                </c:pt>
                <c:pt idx="20">
                  <c:v>18.357282591774322</c:v>
                </c:pt>
                <c:pt idx="21">
                  <c:v>18.34918799200198</c:v>
                </c:pt>
                <c:pt idx="22">
                  <c:v>18.288868169301335</c:v>
                </c:pt>
                <c:pt idx="23">
                  <c:v>18.441652313512719</c:v>
                </c:pt>
                <c:pt idx="24">
                  <c:v>19.773068211462636</c:v>
                </c:pt>
                <c:pt idx="25">
                  <c:v>19.582982970386738</c:v>
                </c:pt>
                <c:pt idx="26">
                  <c:v>19.283561861298551</c:v>
                </c:pt>
                <c:pt idx="27">
                  <c:v>19.30122950788104</c:v>
                </c:pt>
                <c:pt idx="28">
                  <c:v>19.662279795641691</c:v>
                </c:pt>
                <c:pt idx="29">
                  <c:v>19.315365967644595</c:v>
                </c:pt>
                <c:pt idx="30">
                  <c:v>19.620740694824402</c:v>
                </c:pt>
                <c:pt idx="31">
                  <c:v>19.722137498351525</c:v>
                </c:pt>
                <c:pt idx="32">
                  <c:v>19.708766424745299</c:v>
                </c:pt>
                <c:pt idx="33">
                  <c:v>19.370271076906967</c:v>
                </c:pt>
                <c:pt idx="34">
                  <c:v>19.833656038801223</c:v>
                </c:pt>
                <c:pt idx="35">
                  <c:v>20.448606721242953</c:v>
                </c:pt>
                <c:pt idx="36">
                  <c:v>20.323410802995706</c:v>
                </c:pt>
                <c:pt idx="37">
                  <c:v>20.545336792900439</c:v>
                </c:pt>
                <c:pt idx="38">
                  <c:v>20.855200148690908</c:v>
                </c:pt>
                <c:pt idx="39">
                  <c:v>20.457362016642179</c:v>
                </c:pt>
                <c:pt idx="40">
                  <c:v>20.517605633764862</c:v>
                </c:pt>
                <c:pt idx="41">
                  <c:v>20.608357012960195</c:v>
                </c:pt>
                <c:pt idx="42">
                  <c:v>20.564596413297139</c:v>
                </c:pt>
                <c:pt idx="43">
                  <c:v>20.812227546627387</c:v>
                </c:pt>
                <c:pt idx="44">
                  <c:v>20.993501005229128</c:v>
                </c:pt>
                <c:pt idx="45">
                  <c:v>21.109178247475118</c:v>
                </c:pt>
                <c:pt idx="46">
                  <c:v>21.037901189606377</c:v>
                </c:pt>
                <c:pt idx="47">
                  <c:v>21.164732079814645</c:v>
                </c:pt>
                <c:pt idx="48">
                  <c:v>21.411974913826537</c:v>
                </c:pt>
                <c:pt idx="49">
                  <c:v>21.263840187313022</c:v>
                </c:pt>
                <c:pt idx="50">
                  <c:v>20.833375889460413</c:v>
                </c:pt>
                <c:pt idx="51">
                  <c:v>20.055250085063847</c:v>
                </c:pt>
                <c:pt idx="52">
                  <c:v>20.196492421281452</c:v>
                </c:pt>
                <c:pt idx="53">
                  <c:v>20.290763690670314</c:v>
                </c:pt>
                <c:pt idx="54">
                  <c:v>20.067951816142145</c:v>
                </c:pt>
                <c:pt idx="55">
                  <c:v>20.535549404755645</c:v>
                </c:pt>
                <c:pt idx="56">
                  <c:v>20.576450100818874</c:v>
                </c:pt>
                <c:pt idx="57">
                  <c:v>20.395759282410268</c:v>
                </c:pt>
                <c:pt idx="58">
                  <c:v>20.209473020394057</c:v>
                </c:pt>
                <c:pt idx="59">
                  <c:v>19.911484108090335</c:v>
                </c:pt>
                <c:pt idx="60">
                  <c:v>20.219119422457307</c:v>
                </c:pt>
                <c:pt idx="61">
                  <c:v>20.80257176433269</c:v>
                </c:pt>
                <c:pt idx="62">
                  <c:v>21.152737302037</c:v>
                </c:pt>
                <c:pt idx="63">
                  <c:v>21.642739261879662</c:v>
                </c:pt>
                <c:pt idx="64">
                  <c:v>22.195426698019958</c:v>
                </c:pt>
                <c:pt idx="65">
                  <c:v>22.718356759520617</c:v>
                </c:pt>
                <c:pt idx="66">
                  <c:v>23.37641269151214</c:v>
                </c:pt>
                <c:pt idx="67">
                  <c:v>23.284070256230542</c:v>
                </c:pt>
                <c:pt idx="68">
                  <c:v>23.946007075299867</c:v>
                </c:pt>
                <c:pt idx="69">
                  <c:v>23.926762764083286</c:v>
                </c:pt>
                <c:pt idx="70">
                  <c:v>24.347586881114829</c:v>
                </c:pt>
                <c:pt idx="71">
                  <c:v>25.027380664939116</c:v>
                </c:pt>
                <c:pt idx="72">
                  <c:v>24.762465194644037</c:v>
                </c:pt>
                <c:pt idx="73">
                  <c:v>25.976065550593393</c:v>
                </c:pt>
                <c:pt idx="74">
                  <c:v>25.629930395216117</c:v>
                </c:pt>
                <c:pt idx="75">
                  <c:v>25.424203848381534</c:v>
                </c:pt>
                <c:pt idx="76">
                  <c:v>25.814043827699034</c:v>
                </c:pt>
                <c:pt idx="77">
                  <c:v>25.966673558333852</c:v>
                </c:pt>
                <c:pt idx="78">
                  <c:v>24.8584113323484</c:v>
                </c:pt>
                <c:pt idx="79">
                  <c:v>25.412529121454959</c:v>
                </c:pt>
                <c:pt idx="80">
                  <c:v>25.680115512876775</c:v>
                </c:pt>
                <c:pt idx="81">
                  <c:v>26.483467720897213</c:v>
                </c:pt>
                <c:pt idx="82">
                  <c:v>27.585612049012806</c:v>
                </c:pt>
                <c:pt idx="83">
                  <c:v>27.723946163893974</c:v>
                </c:pt>
                <c:pt idx="84">
                  <c:v>28.332870129950383</c:v>
                </c:pt>
                <c:pt idx="85">
                  <c:v>29.265634883575959</c:v>
                </c:pt>
                <c:pt idx="86">
                  <c:v>28.802458591871662</c:v>
                </c:pt>
                <c:pt idx="87">
                  <c:v>27.58516033813655</c:v>
                </c:pt>
                <c:pt idx="88">
                  <c:v>29.928362224688779</c:v>
                </c:pt>
                <c:pt idx="89">
                  <c:v>31.256560616381268</c:v>
                </c:pt>
                <c:pt idx="90">
                  <c:v>32.766637689669935</c:v>
                </c:pt>
                <c:pt idx="91">
                  <c:v>32.586283486713178</c:v>
                </c:pt>
                <c:pt idx="92">
                  <c:v>32.666581341708628</c:v>
                </c:pt>
                <c:pt idx="93">
                  <c:v>32.901498179798111</c:v>
                </c:pt>
                <c:pt idx="94">
                  <c:v>32.336600532812675</c:v>
                </c:pt>
                <c:pt idx="95">
                  <c:v>33.030789042905418</c:v>
                </c:pt>
                <c:pt idx="96">
                  <c:v>32.859968415052229</c:v>
                </c:pt>
                <c:pt idx="97">
                  <c:v>34.709677782269971</c:v>
                </c:pt>
                <c:pt idx="98">
                  <c:v>36.296927736425097</c:v>
                </c:pt>
                <c:pt idx="99">
                  <c:v>37.276934043028753</c:v>
                </c:pt>
                <c:pt idx="100">
                  <c:v>36.956598518969002</c:v>
                </c:pt>
                <c:pt idx="101">
                  <c:v>36.802293460092024</c:v>
                </c:pt>
                <c:pt idx="102">
                  <c:v>38.25964508524855</c:v>
                </c:pt>
                <c:pt idx="103">
                  <c:v>35.423401024878324</c:v>
                </c:pt>
                <c:pt idx="104">
                  <c:v>33.532356980834905</c:v>
                </c:pt>
                <c:pt idx="105">
                  <c:v>33.773102879048146</c:v>
                </c:pt>
                <c:pt idx="106">
                  <c:v>37.369391883920954</c:v>
                </c:pt>
                <c:pt idx="107">
                  <c:v>38.820274780098146</c:v>
                </c:pt>
                <c:pt idx="108">
                  <c:v>40.576957677208121</c:v>
                </c:pt>
                <c:pt idx="109">
                  <c:v>40.400159229259955</c:v>
                </c:pt>
                <c:pt idx="110">
                  <c:v>41.356103632713001</c:v>
                </c:pt>
                <c:pt idx="111">
                  <c:v>42.704509516892159</c:v>
                </c:pt>
                <c:pt idx="112">
                  <c:v>42.556676709518044</c:v>
                </c:pt>
                <c:pt idx="113">
                  <c:v>42.180675911746931</c:v>
                </c:pt>
                <c:pt idx="114">
                  <c:v>43.828035992805418</c:v>
                </c:pt>
                <c:pt idx="115">
                  <c:v>41.930712159940448</c:v>
                </c:pt>
                <c:pt idx="116">
                  <c:v>41.323451334715031</c:v>
                </c:pt>
                <c:pt idx="117">
                  <c:v>40.552854399539875</c:v>
                </c:pt>
                <c:pt idx="118">
                  <c:v>43.208290714613916</c:v>
                </c:pt>
                <c:pt idx="119">
                  <c:v>44.197939761040566</c:v>
                </c:pt>
                <c:pt idx="120">
                  <c:v>43.77257814693801</c:v>
                </c:pt>
                <c:pt idx="121">
                  <c:v>42.185635887917329</c:v>
                </c:pt>
                <c:pt idx="122">
                  <c:v>43.220748439965888</c:v>
                </c:pt>
                <c:pt idx="123">
                  <c:v>43.528574288507748</c:v>
                </c:pt>
                <c:pt idx="124">
                  <c:v>41.966050503324318</c:v>
                </c:pt>
                <c:pt idx="125">
                  <c:v>42.781971567071459</c:v>
                </c:pt>
                <c:pt idx="126">
                  <c:v>42.758093618269605</c:v>
                </c:pt>
                <c:pt idx="127">
                  <c:v>42.869565494419504</c:v>
                </c:pt>
                <c:pt idx="128">
                  <c:v>41.898007924884752</c:v>
                </c:pt>
                <c:pt idx="129">
                  <c:v>39.369699044201383</c:v>
                </c:pt>
                <c:pt idx="130">
                  <c:v>38.78214245678479</c:v>
                </c:pt>
                <c:pt idx="131">
                  <c:v>37.274238004497221</c:v>
                </c:pt>
                <c:pt idx="132">
                  <c:v>36.97886799702983</c:v>
                </c:pt>
                <c:pt idx="133">
                  <c:v>35.834662651431302</c:v>
                </c:pt>
                <c:pt idx="134">
                  <c:v>32.325837236178764</c:v>
                </c:pt>
                <c:pt idx="135">
                  <c:v>32.1739011683607</c:v>
                </c:pt>
                <c:pt idx="136">
                  <c:v>34.07464321714005</c:v>
                </c:pt>
                <c:pt idx="137">
                  <c:v>33.068534411112786</c:v>
                </c:pt>
                <c:pt idx="138">
                  <c:v>32.163038687444356</c:v>
                </c:pt>
                <c:pt idx="139">
                  <c:v>31.404318760780146</c:v>
                </c:pt>
                <c:pt idx="140">
                  <c:v>27.667392586862498</c:v>
                </c:pt>
                <c:pt idx="141">
                  <c:v>28.577373113360107</c:v>
                </c:pt>
                <c:pt idx="142">
                  <c:v>30.00510381105682</c:v>
                </c:pt>
                <c:pt idx="143">
                  <c:v>30.499953255020458</c:v>
                </c:pt>
                <c:pt idx="144">
                  <c:v>30.277204433096003</c:v>
                </c:pt>
                <c:pt idx="145">
                  <c:v>29.085704152008425</c:v>
                </c:pt>
                <c:pt idx="146">
                  <c:v>30.292130640918685</c:v>
                </c:pt>
                <c:pt idx="147">
                  <c:v>29.005883253118689</c:v>
                </c:pt>
                <c:pt idx="148">
                  <c:v>28.128107508688341</c:v>
                </c:pt>
                <c:pt idx="149">
                  <c:v>26.387672541183356</c:v>
                </c:pt>
                <c:pt idx="150">
                  <c:v>23.463120467431445</c:v>
                </c:pt>
                <c:pt idx="151">
                  <c:v>23.588713528842369</c:v>
                </c:pt>
                <c:pt idx="152">
                  <c:v>22.365036801224335</c:v>
                </c:pt>
                <c:pt idx="153">
                  <c:v>21.956233863659083</c:v>
                </c:pt>
                <c:pt idx="154">
                  <c:v>23.348396502725127</c:v>
                </c:pt>
                <c:pt idx="155">
                  <c:v>23.101442537685635</c:v>
                </c:pt>
                <c:pt idx="156">
                  <c:v>22.898348576613216</c:v>
                </c:pt>
                <c:pt idx="157">
                  <c:v>21.214102123415287</c:v>
                </c:pt>
                <c:pt idx="158">
                  <c:v>21.30971902699099</c:v>
                </c:pt>
                <c:pt idx="159">
                  <c:v>22.4279395777309</c:v>
                </c:pt>
                <c:pt idx="160">
                  <c:v>23.591080453481482</c:v>
                </c:pt>
                <c:pt idx="161">
                  <c:v>24.832223259531055</c:v>
                </c:pt>
                <c:pt idx="162">
                  <c:v>24.867329101268776</c:v>
                </c:pt>
                <c:pt idx="163">
                  <c:v>24.642251409932161</c:v>
                </c:pt>
                <c:pt idx="164">
                  <c:v>25.243686752606255</c:v>
                </c:pt>
                <c:pt idx="165">
                  <c:v>25.682756070579686</c:v>
                </c:pt>
                <c:pt idx="166">
                  <c:v>25.946798218420128</c:v>
                </c:pt>
                <c:pt idx="167">
                  <c:v>26.63517051108154</c:v>
                </c:pt>
                <c:pt idx="168">
                  <c:v>27.658540355736587</c:v>
                </c:pt>
                <c:pt idx="169">
                  <c:v>27.650862036740222</c:v>
                </c:pt>
                <c:pt idx="170">
                  <c:v>26.886530384035872</c:v>
                </c:pt>
                <c:pt idx="171">
                  <c:v>26.90057750844489</c:v>
                </c:pt>
                <c:pt idx="172">
                  <c:v>25.902814292943759</c:v>
                </c:pt>
                <c:pt idx="173">
                  <c:v>26.401285366474912</c:v>
                </c:pt>
                <c:pt idx="174">
                  <c:v>25.69588864626855</c:v>
                </c:pt>
                <c:pt idx="175">
                  <c:v>25.174462226477768</c:v>
                </c:pt>
                <c:pt idx="176">
                  <c:v>25.668406776357688</c:v>
                </c:pt>
                <c:pt idx="177">
                  <c:v>25.411655665489324</c:v>
                </c:pt>
                <c:pt idx="178">
                  <c:v>26.465310814818032</c:v>
                </c:pt>
                <c:pt idx="179">
                  <c:v>27.144808694741219</c:v>
                </c:pt>
                <c:pt idx="180">
                  <c:v>26.587250697970369</c:v>
                </c:pt>
                <c:pt idx="181">
                  <c:v>26.744863128101173</c:v>
                </c:pt>
                <c:pt idx="182">
                  <c:v>26.339142131057919</c:v>
                </c:pt>
                <c:pt idx="183">
                  <c:v>25.408922569114456</c:v>
                </c:pt>
                <c:pt idx="184">
                  <c:v>25.650230187182959</c:v>
                </c:pt>
                <c:pt idx="185">
                  <c:v>26.068394871883974</c:v>
                </c:pt>
                <c:pt idx="186">
                  <c:v>26.287871091254736</c:v>
                </c:pt>
                <c:pt idx="187">
                  <c:v>26.104381410936142</c:v>
                </c:pt>
                <c:pt idx="188">
                  <c:v>25.73012299016446</c:v>
                </c:pt>
                <c:pt idx="189">
                  <c:v>24.876538723647947</c:v>
                </c:pt>
                <c:pt idx="190">
                  <c:v>25.931783309069015</c:v>
                </c:pt>
                <c:pt idx="191">
                  <c:v>26.44380311429239</c:v>
                </c:pt>
                <c:pt idx="192">
                  <c:v>26.468702626685708</c:v>
                </c:pt>
                <c:pt idx="193">
                  <c:v>26.249624763583288</c:v>
                </c:pt>
                <c:pt idx="194">
                  <c:v>26.327837778667682</c:v>
                </c:pt>
                <c:pt idx="195">
                  <c:v>26.147280943874513</c:v>
                </c:pt>
                <c:pt idx="196">
                  <c:v>25.650640708757326</c:v>
                </c:pt>
                <c:pt idx="197">
                  <c:v>24.749582241646362</c:v>
                </c:pt>
                <c:pt idx="198">
                  <c:v>24.696786766853297</c:v>
                </c:pt>
                <c:pt idx="199">
                  <c:v>25.051393562010954</c:v>
                </c:pt>
                <c:pt idx="200">
                  <c:v>25.644156440797378</c:v>
                </c:pt>
                <c:pt idx="201">
                  <c:v>26.538040282101715</c:v>
                </c:pt>
                <c:pt idx="202">
                  <c:v>26.928020270856486</c:v>
                </c:pt>
                <c:pt idx="203">
                  <c:v>27.282689787571687</c:v>
                </c:pt>
                <c:pt idx="204">
                  <c:v>27.207536656807143</c:v>
                </c:pt>
                <c:pt idx="205">
                  <c:v>27.315181413516616</c:v>
                </c:pt>
                <c:pt idx="206">
                  <c:v>26.227605554650903</c:v>
                </c:pt>
                <c:pt idx="207">
                  <c:v>26.976268314189088</c:v>
                </c:pt>
                <c:pt idx="208">
                  <c:v>27.548490451851258</c:v>
                </c:pt>
                <c:pt idx="209">
                  <c:v>27.418262740410608</c:v>
                </c:pt>
                <c:pt idx="210">
                  <c:v>27.410088167204329</c:v>
                </c:pt>
                <c:pt idx="211">
                  <c:v>26.14860718931233</c:v>
                </c:pt>
                <c:pt idx="212">
                  <c:v>26.725743047696927</c:v>
                </c:pt>
                <c:pt idx="213">
                  <c:v>27.320648130462029</c:v>
                </c:pt>
                <c:pt idx="214">
                  <c:v>25.729053579498391</c:v>
                </c:pt>
                <c:pt idx="215">
                  <c:v>25.955510105240236</c:v>
                </c:pt>
                <c:pt idx="216">
                  <c:v>24.022317760836827</c:v>
                </c:pt>
                <c:pt idx="217">
                  <c:v>23.495263401811787</c:v>
                </c:pt>
                <c:pt idx="218">
                  <c:v>22.606810842249342</c:v>
                </c:pt>
                <c:pt idx="219">
                  <c:v>23.356040643201613</c:v>
                </c:pt>
                <c:pt idx="220">
                  <c:v>23.696432116623189</c:v>
                </c:pt>
                <c:pt idx="221">
                  <c:v>22.416812802281942</c:v>
                </c:pt>
                <c:pt idx="222">
                  <c:v>20.907206462661581</c:v>
                </c:pt>
                <c:pt idx="223">
                  <c:v>21.401617360047929</c:v>
                </c:pt>
                <c:pt idx="224">
                  <c:v>20.362733946097517</c:v>
                </c:pt>
                <c:pt idx="225">
                  <c:v>16.387356548789839</c:v>
                </c:pt>
                <c:pt idx="226">
                  <c:v>15.259659405704582</c:v>
                </c:pt>
                <c:pt idx="227">
                  <c:v>15.376080747423774</c:v>
                </c:pt>
                <c:pt idx="228">
                  <c:v>15.174651936879673</c:v>
                </c:pt>
                <c:pt idx="229">
                  <c:v>14.122181801918904</c:v>
                </c:pt>
                <c:pt idx="230">
                  <c:v>13.323667656863938</c:v>
                </c:pt>
                <c:pt idx="231">
                  <c:v>14.981866453039256</c:v>
                </c:pt>
                <c:pt idx="232">
                  <c:v>15.99635575526316</c:v>
                </c:pt>
                <c:pt idx="233">
                  <c:v>16.384182816215347</c:v>
                </c:pt>
                <c:pt idx="234">
                  <c:v>16.694620816995624</c:v>
                </c:pt>
                <c:pt idx="235">
                  <c:v>18.09406980157609</c:v>
                </c:pt>
                <c:pt idx="236">
                  <c:v>18.831902264840085</c:v>
                </c:pt>
                <c:pt idx="237">
                  <c:v>19.358008443486852</c:v>
                </c:pt>
                <c:pt idx="238">
                  <c:v>19.812761079966062</c:v>
                </c:pt>
                <c:pt idx="239">
                  <c:v>20.322376500216546</c:v>
                </c:pt>
                <c:pt idx="240">
                  <c:v>20.527859801454422</c:v>
                </c:pt>
                <c:pt idx="241">
                  <c:v>19.920539306600453</c:v>
                </c:pt>
                <c:pt idx="242">
                  <c:v>21.004601209715364</c:v>
                </c:pt>
                <c:pt idx="243">
                  <c:v>21.80484559962516</c:v>
                </c:pt>
                <c:pt idx="244">
                  <c:v>20.480068638423415</c:v>
                </c:pt>
                <c:pt idx="245">
                  <c:v>19.742039853739463</c:v>
                </c:pt>
                <c:pt idx="246">
                  <c:v>19.668660470717711</c:v>
                </c:pt>
                <c:pt idx="247">
                  <c:v>19.770299174358584</c:v>
                </c:pt>
                <c:pt idx="248">
                  <c:v>20.381395233204032</c:v>
                </c:pt>
                <c:pt idx="249">
                  <c:v>21.240127651759426</c:v>
                </c:pt>
                <c:pt idx="250">
                  <c:v>21.700723827760619</c:v>
                </c:pt>
                <c:pt idx="251">
                  <c:v>22.39637977304421</c:v>
                </c:pt>
                <c:pt idx="252">
                  <c:v>22.978299430554973</c:v>
                </c:pt>
                <c:pt idx="253">
                  <c:v>23.489828703298528</c:v>
                </c:pt>
                <c:pt idx="254">
                  <c:v>22.899336430143642</c:v>
                </c:pt>
                <c:pt idx="255">
                  <c:v>23.143929447285945</c:v>
                </c:pt>
                <c:pt idx="256">
                  <c:v>23.059491506095338</c:v>
                </c:pt>
                <c:pt idx="257">
                  <c:v>22.100831286610994</c:v>
                </c:pt>
                <c:pt idx="258">
                  <c:v>22.610981701156629</c:v>
                </c:pt>
                <c:pt idx="259">
                  <c:v>20.0498527216605</c:v>
                </c:pt>
                <c:pt idx="260">
                  <c:v>19.698114568877713</c:v>
                </c:pt>
                <c:pt idx="261">
                  <c:v>20.155824786688747</c:v>
                </c:pt>
                <c:pt idx="262">
                  <c:v>20.345246797645817</c:v>
                </c:pt>
                <c:pt idx="263">
                  <c:v>20.523575499431693</c:v>
                </c:pt>
                <c:pt idx="264">
                  <c:v>21.213008091803456</c:v>
                </c:pt>
                <c:pt idx="265">
                  <c:v>21.797435963717529</c:v>
                </c:pt>
                <c:pt idx="266">
                  <c:v>22.053943972904708</c:v>
                </c:pt>
                <c:pt idx="267">
                  <c:v>21.779246906824891</c:v>
                </c:pt>
                <c:pt idx="268">
                  <c:v>20.941467419743475</c:v>
                </c:pt>
                <c:pt idx="269">
                  <c:v>20.547504086856094</c:v>
                </c:pt>
                <c:pt idx="270">
                  <c:v>20.999341293380564</c:v>
                </c:pt>
                <c:pt idx="271">
                  <c:v>21.410428453442936</c:v>
                </c:pt>
                <c:pt idx="272">
                  <c:v>21.783690301727681</c:v>
                </c:pt>
                <c:pt idx="273">
                  <c:v>21.57710965452878</c:v>
                </c:pt>
                <c:pt idx="274">
                  <c:v>20.898162059573693</c:v>
                </c:pt>
                <c:pt idx="275">
                  <c:v>21.238261139845608</c:v>
                </c:pt>
                <c:pt idx="276">
                  <c:v>21.900475413821802</c:v>
                </c:pt>
                <c:pt idx="277">
                  <c:v>22.052724336861939</c:v>
                </c:pt>
                <c:pt idx="278">
                  <c:v>22.419207114602564</c:v>
                </c:pt>
                <c:pt idx="279">
                  <c:v>22.595655396105588</c:v>
                </c:pt>
                <c:pt idx="280">
                  <c:v>23.411841781842394</c:v>
                </c:pt>
                <c:pt idx="281">
                  <c:v>22.925333173915327</c:v>
                </c:pt>
                <c:pt idx="282">
                  <c:v>23.492460177159632</c:v>
                </c:pt>
                <c:pt idx="283">
                  <c:v>23.356649094916087</c:v>
                </c:pt>
                <c:pt idx="284">
                  <c:v>23.442287167960597</c:v>
                </c:pt>
                <c:pt idx="285">
                  <c:v>23.834737887631423</c:v>
                </c:pt>
                <c:pt idx="286">
                  <c:v>24.642077092412048</c:v>
                </c:pt>
                <c:pt idx="287">
                  <c:v>24.861869296461936</c:v>
                </c:pt>
                <c:pt idx="288">
                  <c:v>24.859609093632699</c:v>
                </c:pt>
                <c:pt idx="289">
                  <c:v>24.590930877894124</c:v>
                </c:pt>
                <c:pt idx="290">
                  <c:v>24.956039153965374</c:v>
                </c:pt>
                <c:pt idx="291">
                  <c:v>24.786315396962625</c:v>
                </c:pt>
                <c:pt idx="292">
                  <c:v>24.943274109902575</c:v>
                </c:pt>
                <c:pt idx="293">
                  <c:v>25.558007623511283</c:v>
                </c:pt>
                <c:pt idx="294">
                  <c:v>25.817545976158733</c:v>
                </c:pt>
                <c:pt idx="295">
                  <c:v>25.617606421799394</c:v>
                </c:pt>
                <c:pt idx="296">
                  <c:v>25.918436892606184</c:v>
                </c:pt>
                <c:pt idx="297">
                  <c:v>25.162748283083246</c:v>
                </c:pt>
                <c:pt idx="298">
                  <c:v>26.606817147143417</c:v>
                </c:pt>
                <c:pt idx="299">
                  <c:v>26.794085482572548</c:v>
                </c:pt>
                <c:pt idx="300">
                  <c:v>26.492295420383115</c:v>
                </c:pt>
                <c:pt idx="301">
                  <c:v>26.995513699383238</c:v>
                </c:pt>
                <c:pt idx="302">
                  <c:v>26.728605452928473</c:v>
                </c:pt>
                <c:pt idx="303">
                  <c:v>26.79137168019232</c:v>
                </c:pt>
                <c:pt idx="304">
                  <c:v>26.806111379650819</c:v>
                </c:pt>
                <c:pt idx="305">
                  <c:v>26.495895292784837</c:v>
                </c:pt>
                <c:pt idx="306">
                  <c:v>26.381136336399685</c:v>
                </c:pt>
                <c:pt idx="307">
                  <c:v>25.693658417057698</c:v>
                </c:pt>
                <c:pt idx="308">
                  <c:v>24.496752170486431</c:v>
                </c:pt>
                <c:pt idx="309">
                  <c:v>25.491441046066747</c:v>
                </c:pt>
                <c:pt idx="310">
                  <c:v>26.225851890971931</c:v>
                </c:pt>
                <c:pt idx="311">
                  <c:v>25.965424037124176</c:v>
                </c:pt>
                <c:pt idx="312">
                  <c:v>24.206167203878476</c:v>
                </c:pt>
                <c:pt idx="313">
                  <c:v>24.00260677728976</c:v>
                </c:pt>
                <c:pt idx="314">
                  <c:v>25.372298620187905</c:v>
                </c:pt>
                <c:pt idx="315">
                  <c:v>25.922337543673876</c:v>
                </c:pt>
                <c:pt idx="316">
                  <c:v>25.694709923449967</c:v>
                </c:pt>
                <c:pt idx="317">
                  <c:v>25.840372927670511</c:v>
                </c:pt>
                <c:pt idx="318">
                  <c:v>26.694003256096291</c:v>
                </c:pt>
                <c:pt idx="319">
                  <c:v>26.948872433723853</c:v>
                </c:pt>
                <c:pt idx="320">
                  <c:v>26.727873346478528</c:v>
                </c:pt>
                <c:pt idx="321">
                  <c:v>26.525143085070585</c:v>
                </c:pt>
                <c:pt idx="322">
                  <c:v>26.850953531056255</c:v>
                </c:pt>
                <c:pt idx="323">
                  <c:v>27.865098223923525</c:v>
                </c:pt>
                <c:pt idx="324">
                  <c:v>28.063573742124451</c:v>
                </c:pt>
                <c:pt idx="325">
                  <c:v>28.65510652518412</c:v>
                </c:pt>
                <c:pt idx="326">
                  <c:v>29.086921742464636</c:v>
                </c:pt>
                <c:pt idx="327">
                  <c:v>28.904245956275147</c:v>
                </c:pt>
                <c:pt idx="328">
                  <c:v>29.31334498027142</c:v>
                </c:pt>
                <c:pt idx="329">
                  <c:v>29.748503240632747</c:v>
                </c:pt>
                <c:pt idx="330">
                  <c:v>30.002220744018558</c:v>
                </c:pt>
                <c:pt idx="331">
                  <c:v>29.914959397497483</c:v>
                </c:pt>
                <c:pt idx="332">
                  <c:v>30.168114410678893</c:v>
                </c:pt>
                <c:pt idx="333">
                  <c:v>30.920393290333827</c:v>
                </c:pt>
                <c:pt idx="334">
                  <c:v>31.298913333880257</c:v>
                </c:pt>
                <c:pt idx="335">
                  <c:v>32.086132007705991</c:v>
                </c:pt>
                <c:pt idx="336">
                  <c:v>33.307343828030653</c:v>
                </c:pt>
                <c:pt idx="337">
                  <c:v>32.035382339250283</c:v>
                </c:pt>
                <c:pt idx="338">
                  <c:v>31.808409057643107</c:v>
                </c:pt>
                <c:pt idx="339">
                  <c:v>30.970179293325224</c:v>
                </c:pt>
                <c:pt idx="340">
                  <c:v>31.2436150748646</c:v>
                </c:pt>
                <c:pt idx="341">
                  <c:v>31.630556496454592</c:v>
                </c:pt>
                <c:pt idx="342">
                  <c:v>31.886366962158977</c:v>
                </c:pt>
                <c:pt idx="343">
                  <c:v>32.390276880301116</c:v>
                </c:pt>
                <c:pt idx="344">
                  <c:v>32.622891120500185</c:v>
                </c:pt>
                <c:pt idx="345">
                  <c:v>31.037961078006497</c:v>
                </c:pt>
                <c:pt idx="346">
                  <c:v>30.195583406705239</c:v>
                </c:pt>
                <c:pt idx="347">
                  <c:v>28.291857012072871</c:v>
                </c:pt>
                <c:pt idx="348">
                  <c:v>28.380164463547587</c:v>
                </c:pt>
                <c:pt idx="349">
                  <c:v>29.541548965131216</c:v>
                </c:pt>
                <c:pt idx="350">
                  <c:v>29.576196014784827</c:v>
                </c:pt>
                <c:pt idx="351">
                  <c:v>30.133517171387517</c:v>
                </c:pt>
                <c:pt idx="352">
                  <c:v>29.242030936939859</c:v>
                </c:pt>
                <c:pt idx="353">
                  <c:v>29.283796275306269</c:v>
                </c:pt>
                <c:pt idx="354">
                  <c:v>29.986685335042523</c:v>
                </c:pt>
                <c:pt idx="355">
                  <c:v>28.705397371833076</c:v>
                </c:pt>
                <c:pt idx="356">
                  <c:v>29.229520233035284</c:v>
                </c:pt>
                <c:pt idx="357">
                  <c:v>28.84112288195341</c:v>
                </c:pt>
                <c:pt idx="358">
                  <c:v>29.836867659083438</c:v>
                </c:pt>
                <c:pt idx="359">
                  <c:v>30.331822322243294</c:v>
                </c:pt>
                <c:pt idx="360">
                  <c:v>30.985220300230701</c:v>
                </c:pt>
                <c:pt idx="361">
                  <c:v>30.729689264735764</c:v>
                </c:pt>
                <c:pt idx="362">
                  <c:v>24.817168629099431</c:v>
                </c:pt>
                <c:pt idx="363">
                  <c:v>25.927358825280173</c:v>
                </c:pt>
                <c:pt idx="364">
                  <c:v>27.328480997698467</c:v>
                </c:pt>
                <c:pt idx="365">
                  <c:v>28.838315955122855</c:v>
                </c:pt>
                <c:pt idx="366">
                  <c:v>29.599194927667018</c:v>
                </c:pt>
                <c:pt idx="367">
                  <c:v>31.158208965355236</c:v>
                </c:pt>
                <c:pt idx="368">
                  <c:v>30.839426043811255</c:v>
                </c:pt>
                <c:pt idx="369">
                  <c:v>31.283694032592859</c:v>
                </c:pt>
                <c:pt idx="370">
                  <c:v>32.473204096612569</c:v>
                </c:pt>
                <c:pt idx="371">
                  <c:v>33.765591418117118</c:v>
                </c:pt>
                <c:pt idx="372">
                  <c:v>34.512432294106922</c:v>
                </c:pt>
                <c:pt idx="373">
                  <c:v>35.103907171969837</c:v>
                </c:pt>
                <c:pt idx="374">
                  <c:v>35.042545112192087</c:v>
                </c:pt>
                <c:pt idx="375">
                  <c:v>36.719814109133019</c:v>
                </c:pt>
                <c:pt idx="376">
                  <c:v>36.552133989799074</c:v>
                </c:pt>
                <c:pt idx="377">
                  <c:v>36.696258013088382</c:v>
                </c:pt>
                <c:pt idx="378">
                  <c:v>37.443383184615406</c:v>
                </c:pt>
                <c:pt idx="379">
                  <c:v>37.97350061407051</c:v>
                </c:pt>
                <c:pt idx="380">
                  <c:v>37.62034668665121</c:v>
                </c:pt>
                <c:pt idx="381">
                  <c:v>37.253025000325316</c:v>
                </c:pt>
                <c:pt idx="382">
                  <c:v>38.58262749771923</c:v>
                </c:pt>
                <c:pt idx="383">
                  <c:v>38.304849873467461</c:v>
                </c:pt>
                <c:pt idx="384">
                  <c:v>36.936758070297479</c:v>
                </c:pt>
                <c:pt idx="385">
                  <c:v>35.287149225694897</c:v>
                </c:pt>
                <c:pt idx="386">
                  <c:v>34.270798693291752</c:v>
                </c:pt>
                <c:pt idx="387">
                  <c:v>33.88916475591386</c:v>
                </c:pt>
                <c:pt idx="388">
                  <c:v>30.673155079545143</c:v>
                </c:pt>
                <c:pt idx="389">
                  <c:v>29.047721395103849</c:v>
                </c:pt>
                <c:pt idx="390">
                  <c:v>29.004618317208941</c:v>
                </c:pt>
                <c:pt idx="391">
                  <c:v>30.698763365175299</c:v>
                </c:pt>
                <c:pt idx="392">
                  <c:v>28.229884655821973</c:v>
                </c:pt>
                <c:pt idx="393">
                  <c:v>27.080766925400699</c:v>
                </c:pt>
                <c:pt idx="394">
                  <c:v>28.378949016273324</c:v>
                </c:pt>
                <c:pt idx="395">
                  <c:v>28.316901284527301</c:v>
                </c:pt>
                <c:pt idx="396">
                  <c:v>28.334813423755694</c:v>
                </c:pt>
                <c:pt idx="397">
                  <c:v>28.919762943866637</c:v>
                </c:pt>
                <c:pt idx="398">
                  <c:v>27.938131253997902</c:v>
                </c:pt>
                <c:pt idx="399">
                  <c:v>28.764841267615374</c:v>
                </c:pt>
                <c:pt idx="400">
                  <c:v>28.76205134313123</c:v>
                </c:pt>
                <c:pt idx="401">
                  <c:v>29.940031645987482</c:v>
                </c:pt>
                <c:pt idx="402">
                  <c:v>30.891659813659924</c:v>
                </c:pt>
                <c:pt idx="403">
                  <c:v>30.304748245365193</c:v>
                </c:pt>
                <c:pt idx="404">
                  <c:v>29.79968186135023</c:v>
                </c:pt>
                <c:pt idx="405">
                  <c:v>28.769054954983961</c:v>
                </c:pt>
                <c:pt idx="406">
                  <c:v>30.01322481738147</c:v>
                </c:pt>
                <c:pt idx="407">
                  <c:v>31.452310923844561</c:v>
                </c:pt>
                <c:pt idx="408">
                  <c:v>32.045123012596001</c:v>
                </c:pt>
                <c:pt idx="409">
                  <c:v>33.037192685599024</c:v>
                </c:pt>
                <c:pt idx="410">
                  <c:v>33.754920176405996</c:v>
                </c:pt>
                <c:pt idx="411">
                  <c:v>33.141593030769783</c:v>
                </c:pt>
                <c:pt idx="412">
                  <c:v>33.773634540111964</c:v>
                </c:pt>
                <c:pt idx="413">
                  <c:v>34.810548780042971</c:v>
                </c:pt>
                <c:pt idx="414">
                  <c:v>35.443553078907229</c:v>
                </c:pt>
                <c:pt idx="415">
                  <c:v>34.996885228494762</c:v>
                </c:pt>
                <c:pt idx="416">
                  <c:v>35.81916768026597</c:v>
                </c:pt>
                <c:pt idx="417">
                  <c:v>36.846370362269838</c:v>
                </c:pt>
              </c:numCache>
            </c:numRef>
          </c:val>
          <c:smooth val="0"/>
          <c:extLst>
            <c:ext xmlns:c16="http://schemas.microsoft.com/office/drawing/2014/chart" uri="{C3380CC4-5D6E-409C-BE32-E72D297353CC}">
              <c16:uniqueId val="{00000000-55FB-4080-8EEC-5490808FB33F}"/>
            </c:ext>
          </c:extLst>
        </c:ser>
        <c:ser>
          <c:idx val="1"/>
          <c:order val="1"/>
          <c:tx>
            <c:strRef>
              <c:f>'G I.6'!$J$2</c:f>
              <c:strCache>
                <c:ptCount val="1"/>
                <c:pt idx="0">
                  <c:v> Promedio 2000-2024 </c:v>
                </c:pt>
              </c:strCache>
            </c:strRef>
          </c:tx>
          <c:spPr>
            <a:ln w="28575" cap="rnd">
              <a:solidFill>
                <a:schemeClr val="accent2"/>
              </a:solidFill>
              <a:prstDash val="sysDash"/>
              <a:round/>
            </a:ln>
            <a:effectLst/>
          </c:spPr>
          <c:marker>
            <c:symbol val="none"/>
          </c:marker>
          <c:cat>
            <c:numRef>
              <c:f>'G I.6'!$H$3:$H$420</c:f>
              <c:numCache>
                <c:formatCode>m/d/yyyy</c:formatCode>
                <c:ptCount val="418"/>
                <c:pt idx="0">
                  <c:v>32874</c:v>
                </c:pt>
                <c:pt idx="1">
                  <c:v>32905</c:v>
                </c:pt>
                <c:pt idx="2">
                  <c:v>32933</c:v>
                </c:pt>
                <c:pt idx="3">
                  <c:v>32964</c:v>
                </c:pt>
                <c:pt idx="4">
                  <c:v>32994</c:v>
                </c:pt>
                <c:pt idx="5">
                  <c:v>33025</c:v>
                </c:pt>
                <c:pt idx="6">
                  <c:v>33055</c:v>
                </c:pt>
                <c:pt idx="7">
                  <c:v>33086</c:v>
                </c:pt>
                <c:pt idx="8">
                  <c:v>33117</c:v>
                </c:pt>
                <c:pt idx="9">
                  <c:v>33147</c:v>
                </c:pt>
                <c:pt idx="10">
                  <c:v>33178</c:v>
                </c:pt>
                <c:pt idx="11">
                  <c:v>33208</c:v>
                </c:pt>
                <c:pt idx="12">
                  <c:v>33239</c:v>
                </c:pt>
                <c:pt idx="13">
                  <c:v>33270</c:v>
                </c:pt>
                <c:pt idx="14">
                  <c:v>33298</c:v>
                </c:pt>
                <c:pt idx="15">
                  <c:v>33329</c:v>
                </c:pt>
                <c:pt idx="16">
                  <c:v>33359</c:v>
                </c:pt>
                <c:pt idx="17">
                  <c:v>33390</c:v>
                </c:pt>
                <c:pt idx="18">
                  <c:v>33420</c:v>
                </c:pt>
                <c:pt idx="19">
                  <c:v>33451</c:v>
                </c:pt>
                <c:pt idx="20">
                  <c:v>33482</c:v>
                </c:pt>
                <c:pt idx="21">
                  <c:v>33512</c:v>
                </c:pt>
                <c:pt idx="22">
                  <c:v>33543</c:v>
                </c:pt>
                <c:pt idx="23">
                  <c:v>33573</c:v>
                </c:pt>
                <c:pt idx="24">
                  <c:v>33604</c:v>
                </c:pt>
                <c:pt idx="25">
                  <c:v>33635</c:v>
                </c:pt>
                <c:pt idx="26">
                  <c:v>33664</c:v>
                </c:pt>
                <c:pt idx="27">
                  <c:v>33695</c:v>
                </c:pt>
                <c:pt idx="28">
                  <c:v>33725</c:v>
                </c:pt>
                <c:pt idx="29">
                  <c:v>33756</c:v>
                </c:pt>
                <c:pt idx="30">
                  <c:v>33786</c:v>
                </c:pt>
                <c:pt idx="31">
                  <c:v>33817</c:v>
                </c:pt>
                <c:pt idx="32">
                  <c:v>33848</c:v>
                </c:pt>
                <c:pt idx="33">
                  <c:v>33878</c:v>
                </c:pt>
                <c:pt idx="34">
                  <c:v>33909</c:v>
                </c:pt>
                <c:pt idx="35">
                  <c:v>33939</c:v>
                </c:pt>
                <c:pt idx="36">
                  <c:v>33970</c:v>
                </c:pt>
                <c:pt idx="37">
                  <c:v>34001</c:v>
                </c:pt>
                <c:pt idx="38">
                  <c:v>34029</c:v>
                </c:pt>
                <c:pt idx="39">
                  <c:v>34060</c:v>
                </c:pt>
                <c:pt idx="40">
                  <c:v>34090</c:v>
                </c:pt>
                <c:pt idx="41">
                  <c:v>34121</c:v>
                </c:pt>
                <c:pt idx="42">
                  <c:v>34151</c:v>
                </c:pt>
                <c:pt idx="43">
                  <c:v>34182</c:v>
                </c:pt>
                <c:pt idx="44">
                  <c:v>34213</c:v>
                </c:pt>
                <c:pt idx="45">
                  <c:v>34243</c:v>
                </c:pt>
                <c:pt idx="46">
                  <c:v>34274</c:v>
                </c:pt>
                <c:pt idx="47">
                  <c:v>34304</c:v>
                </c:pt>
                <c:pt idx="48">
                  <c:v>34335</c:v>
                </c:pt>
                <c:pt idx="49">
                  <c:v>34366</c:v>
                </c:pt>
                <c:pt idx="50">
                  <c:v>34394</c:v>
                </c:pt>
                <c:pt idx="51">
                  <c:v>34425</c:v>
                </c:pt>
                <c:pt idx="52">
                  <c:v>34455</c:v>
                </c:pt>
                <c:pt idx="53">
                  <c:v>34486</c:v>
                </c:pt>
                <c:pt idx="54">
                  <c:v>34516</c:v>
                </c:pt>
                <c:pt idx="55">
                  <c:v>34547</c:v>
                </c:pt>
                <c:pt idx="56">
                  <c:v>34578</c:v>
                </c:pt>
                <c:pt idx="57">
                  <c:v>34608</c:v>
                </c:pt>
                <c:pt idx="58">
                  <c:v>34639</c:v>
                </c:pt>
                <c:pt idx="59">
                  <c:v>34669</c:v>
                </c:pt>
                <c:pt idx="60">
                  <c:v>34700</c:v>
                </c:pt>
                <c:pt idx="61">
                  <c:v>34731</c:v>
                </c:pt>
                <c:pt idx="62">
                  <c:v>34759</c:v>
                </c:pt>
                <c:pt idx="63">
                  <c:v>34790</c:v>
                </c:pt>
                <c:pt idx="64">
                  <c:v>34820</c:v>
                </c:pt>
                <c:pt idx="65">
                  <c:v>34851</c:v>
                </c:pt>
                <c:pt idx="66">
                  <c:v>34881</c:v>
                </c:pt>
                <c:pt idx="67">
                  <c:v>34912</c:v>
                </c:pt>
                <c:pt idx="68">
                  <c:v>34943</c:v>
                </c:pt>
                <c:pt idx="69">
                  <c:v>34973</c:v>
                </c:pt>
                <c:pt idx="70">
                  <c:v>35004</c:v>
                </c:pt>
                <c:pt idx="71">
                  <c:v>35034</c:v>
                </c:pt>
                <c:pt idx="72">
                  <c:v>35065</c:v>
                </c:pt>
                <c:pt idx="73">
                  <c:v>35096</c:v>
                </c:pt>
                <c:pt idx="74">
                  <c:v>35125</c:v>
                </c:pt>
                <c:pt idx="75">
                  <c:v>35156</c:v>
                </c:pt>
                <c:pt idx="76">
                  <c:v>35186</c:v>
                </c:pt>
                <c:pt idx="77">
                  <c:v>35217</c:v>
                </c:pt>
                <c:pt idx="78">
                  <c:v>35247</c:v>
                </c:pt>
                <c:pt idx="79">
                  <c:v>35278</c:v>
                </c:pt>
                <c:pt idx="80">
                  <c:v>35309</c:v>
                </c:pt>
                <c:pt idx="81">
                  <c:v>35339</c:v>
                </c:pt>
                <c:pt idx="82">
                  <c:v>35370</c:v>
                </c:pt>
                <c:pt idx="83">
                  <c:v>35400</c:v>
                </c:pt>
                <c:pt idx="84">
                  <c:v>35431</c:v>
                </c:pt>
                <c:pt idx="85">
                  <c:v>35462</c:v>
                </c:pt>
                <c:pt idx="86">
                  <c:v>35490</c:v>
                </c:pt>
                <c:pt idx="87">
                  <c:v>35521</c:v>
                </c:pt>
                <c:pt idx="88">
                  <c:v>35551</c:v>
                </c:pt>
                <c:pt idx="89">
                  <c:v>35582</c:v>
                </c:pt>
                <c:pt idx="90">
                  <c:v>35612</c:v>
                </c:pt>
                <c:pt idx="91">
                  <c:v>35643</c:v>
                </c:pt>
                <c:pt idx="92">
                  <c:v>35674</c:v>
                </c:pt>
                <c:pt idx="93">
                  <c:v>35704</c:v>
                </c:pt>
                <c:pt idx="94">
                  <c:v>35735</c:v>
                </c:pt>
                <c:pt idx="95">
                  <c:v>35765</c:v>
                </c:pt>
                <c:pt idx="96">
                  <c:v>35796</c:v>
                </c:pt>
                <c:pt idx="97">
                  <c:v>35827</c:v>
                </c:pt>
                <c:pt idx="98">
                  <c:v>35855</c:v>
                </c:pt>
                <c:pt idx="99">
                  <c:v>35886</c:v>
                </c:pt>
                <c:pt idx="100">
                  <c:v>35916</c:v>
                </c:pt>
                <c:pt idx="101">
                  <c:v>35947</c:v>
                </c:pt>
                <c:pt idx="102">
                  <c:v>35977</c:v>
                </c:pt>
                <c:pt idx="103">
                  <c:v>36008</c:v>
                </c:pt>
                <c:pt idx="104">
                  <c:v>36039</c:v>
                </c:pt>
                <c:pt idx="105">
                  <c:v>36069</c:v>
                </c:pt>
                <c:pt idx="106">
                  <c:v>36100</c:v>
                </c:pt>
                <c:pt idx="107">
                  <c:v>36130</c:v>
                </c:pt>
                <c:pt idx="108">
                  <c:v>36161</c:v>
                </c:pt>
                <c:pt idx="109">
                  <c:v>36192</c:v>
                </c:pt>
                <c:pt idx="110">
                  <c:v>36220</c:v>
                </c:pt>
                <c:pt idx="111">
                  <c:v>36251</c:v>
                </c:pt>
                <c:pt idx="112">
                  <c:v>36281</c:v>
                </c:pt>
                <c:pt idx="113">
                  <c:v>36312</c:v>
                </c:pt>
                <c:pt idx="114">
                  <c:v>36342</c:v>
                </c:pt>
                <c:pt idx="115">
                  <c:v>36373</c:v>
                </c:pt>
                <c:pt idx="116">
                  <c:v>36404</c:v>
                </c:pt>
                <c:pt idx="117">
                  <c:v>36434</c:v>
                </c:pt>
                <c:pt idx="118">
                  <c:v>36465</c:v>
                </c:pt>
                <c:pt idx="119">
                  <c:v>36495</c:v>
                </c:pt>
                <c:pt idx="120">
                  <c:v>36526</c:v>
                </c:pt>
                <c:pt idx="121">
                  <c:v>36557</c:v>
                </c:pt>
                <c:pt idx="122">
                  <c:v>36586</c:v>
                </c:pt>
                <c:pt idx="123">
                  <c:v>36617</c:v>
                </c:pt>
                <c:pt idx="124">
                  <c:v>36647</c:v>
                </c:pt>
                <c:pt idx="125">
                  <c:v>36678</c:v>
                </c:pt>
                <c:pt idx="126">
                  <c:v>36708</c:v>
                </c:pt>
                <c:pt idx="127">
                  <c:v>36739</c:v>
                </c:pt>
                <c:pt idx="128">
                  <c:v>36770</c:v>
                </c:pt>
                <c:pt idx="129">
                  <c:v>36800</c:v>
                </c:pt>
                <c:pt idx="130">
                  <c:v>36831</c:v>
                </c:pt>
                <c:pt idx="131">
                  <c:v>36861</c:v>
                </c:pt>
                <c:pt idx="132">
                  <c:v>36892</c:v>
                </c:pt>
                <c:pt idx="133">
                  <c:v>36923</c:v>
                </c:pt>
                <c:pt idx="134">
                  <c:v>36951</c:v>
                </c:pt>
                <c:pt idx="135">
                  <c:v>36982</c:v>
                </c:pt>
                <c:pt idx="136">
                  <c:v>37012</c:v>
                </c:pt>
                <c:pt idx="137">
                  <c:v>37043</c:v>
                </c:pt>
                <c:pt idx="138">
                  <c:v>37073</c:v>
                </c:pt>
                <c:pt idx="139">
                  <c:v>37104</c:v>
                </c:pt>
                <c:pt idx="140">
                  <c:v>37135</c:v>
                </c:pt>
                <c:pt idx="141">
                  <c:v>37165</c:v>
                </c:pt>
                <c:pt idx="142">
                  <c:v>37196</c:v>
                </c:pt>
                <c:pt idx="143">
                  <c:v>37226</c:v>
                </c:pt>
                <c:pt idx="144">
                  <c:v>37257</c:v>
                </c:pt>
                <c:pt idx="145">
                  <c:v>37288</c:v>
                </c:pt>
                <c:pt idx="146">
                  <c:v>37316</c:v>
                </c:pt>
                <c:pt idx="147">
                  <c:v>37347</c:v>
                </c:pt>
                <c:pt idx="148">
                  <c:v>37377</c:v>
                </c:pt>
                <c:pt idx="149">
                  <c:v>37408</c:v>
                </c:pt>
                <c:pt idx="150">
                  <c:v>37438</c:v>
                </c:pt>
                <c:pt idx="151">
                  <c:v>37469</c:v>
                </c:pt>
                <c:pt idx="152">
                  <c:v>37500</c:v>
                </c:pt>
                <c:pt idx="153">
                  <c:v>37530</c:v>
                </c:pt>
                <c:pt idx="154">
                  <c:v>37561</c:v>
                </c:pt>
                <c:pt idx="155">
                  <c:v>37591</c:v>
                </c:pt>
                <c:pt idx="156">
                  <c:v>37622</c:v>
                </c:pt>
                <c:pt idx="157">
                  <c:v>37653</c:v>
                </c:pt>
                <c:pt idx="158">
                  <c:v>37681</c:v>
                </c:pt>
                <c:pt idx="159">
                  <c:v>37712</c:v>
                </c:pt>
                <c:pt idx="160">
                  <c:v>37742</c:v>
                </c:pt>
                <c:pt idx="161">
                  <c:v>37773</c:v>
                </c:pt>
                <c:pt idx="162">
                  <c:v>37803</c:v>
                </c:pt>
                <c:pt idx="163">
                  <c:v>37834</c:v>
                </c:pt>
                <c:pt idx="164">
                  <c:v>37865</c:v>
                </c:pt>
                <c:pt idx="165">
                  <c:v>37895</c:v>
                </c:pt>
                <c:pt idx="166">
                  <c:v>37926</c:v>
                </c:pt>
                <c:pt idx="167">
                  <c:v>37956</c:v>
                </c:pt>
                <c:pt idx="168">
                  <c:v>37987</c:v>
                </c:pt>
                <c:pt idx="169">
                  <c:v>38018</c:v>
                </c:pt>
                <c:pt idx="170">
                  <c:v>38047</c:v>
                </c:pt>
                <c:pt idx="171">
                  <c:v>38078</c:v>
                </c:pt>
                <c:pt idx="172">
                  <c:v>38108</c:v>
                </c:pt>
                <c:pt idx="173">
                  <c:v>38139</c:v>
                </c:pt>
                <c:pt idx="174">
                  <c:v>38169</c:v>
                </c:pt>
                <c:pt idx="175">
                  <c:v>38200</c:v>
                </c:pt>
                <c:pt idx="176">
                  <c:v>38231</c:v>
                </c:pt>
                <c:pt idx="177">
                  <c:v>38261</c:v>
                </c:pt>
                <c:pt idx="178">
                  <c:v>38292</c:v>
                </c:pt>
                <c:pt idx="179">
                  <c:v>38322</c:v>
                </c:pt>
                <c:pt idx="180">
                  <c:v>38353</c:v>
                </c:pt>
                <c:pt idx="181">
                  <c:v>38384</c:v>
                </c:pt>
                <c:pt idx="182">
                  <c:v>38412</c:v>
                </c:pt>
                <c:pt idx="183">
                  <c:v>38443</c:v>
                </c:pt>
                <c:pt idx="184">
                  <c:v>38473</c:v>
                </c:pt>
                <c:pt idx="185">
                  <c:v>38504</c:v>
                </c:pt>
                <c:pt idx="186">
                  <c:v>38534</c:v>
                </c:pt>
                <c:pt idx="187">
                  <c:v>38565</c:v>
                </c:pt>
                <c:pt idx="188">
                  <c:v>38596</c:v>
                </c:pt>
                <c:pt idx="189">
                  <c:v>38626</c:v>
                </c:pt>
                <c:pt idx="190">
                  <c:v>38657</c:v>
                </c:pt>
                <c:pt idx="191">
                  <c:v>38687</c:v>
                </c:pt>
                <c:pt idx="192">
                  <c:v>38718</c:v>
                </c:pt>
                <c:pt idx="193">
                  <c:v>38749</c:v>
                </c:pt>
                <c:pt idx="194">
                  <c:v>38777</c:v>
                </c:pt>
                <c:pt idx="195">
                  <c:v>38808</c:v>
                </c:pt>
                <c:pt idx="196">
                  <c:v>38838</c:v>
                </c:pt>
                <c:pt idx="197">
                  <c:v>38869</c:v>
                </c:pt>
                <c:pt idx="198">
                  <c:v>38899</c:v>
                </c:pt>
                <c:pt idx="199">
                  <c:v>38930</c:v>
                </c:pt>
                <c:pt idx="200">
                  <c:v>38961</c:v>
                </c:pt>
                <c:pt idx="201">
                  <c:v>38991</c:v>
                </c:pt>
                <c:pt idx="202">
                  <c:v>39022</c:v>
                </c:pt>
                <c:pt idx="203">
                  <c:v>39052</c:v>
                </c:pt>
                <c:pt idx="204">
                  <c:v>39083</c:v>
                </c:pt>
                <c:pt idx="205">
                  <c:v>39114</c:v>
                </c:pt>
                <c:pt idx="206">
                  <c:v>39142</c:v>
                </c:pt>
                <c:pt idx="207">
                  <c:v>39173</c:v>
                </c:pt>
                <c:pt idx="208">
                  <c:v>39203</c:v>
                </c:pt>
                <c:pt idx="209">
                  <c:v>39234</c:v>
                </c:pt>
                <c:pt idx="210">
                  <c:v>39264</c:v>
                </c:pt>
                <c:pt idx="211">
                  <c:v>39295</c:v>
                </c:pt>
                <c:pt idx="212">
                  <c:v>39326</c:v>
                </c:pt>
                <c:pt idx="213">
                  <c:v>39356</c:v>
                </c:pt>
                <c:pt idx="214">
                  <c:v>39387</c:v>
                </c:pt>
                <c:pt idx="215">
                  <c:v>39417</c:v>
                </c:pt>
                <c:pt idx="216">
                  <c:v>39448</c:v>
                </c:pt>
                <c:pt idx="217">
                  <c:v>39479</c:v>
                </c:pt>
                <c:pt idx="218">
                  <c:v>39508</c:v>
                </c:pt>
                <c:pt idx="219">
                  <c:v>39539</c:v>
                </c:pt>
                <c:pt idx="220">
                  <c:v>39569</c:v>
                </c:pt>
                <c:pt idx="221">
                  <c:v>39600</c:v>
                </c:pt>
                <c:pt idx="222">
                  <c:v>39630</c:v>
                </c:pt>
                <c:pt idx="223">
                  <c:v>39661</c:v>
                </c:pt>
                <c:pt idx="224">
                  <c:v>39692</c:v>
                </c:pt>
                <c:pt idx="225">
                  <c:v>39722</c:v>
                </c:pt>
                <c:pt idx="226">
                  <c:v>39753</c:v>
                </c:pt>
                <c:pt idx="227">
                  <c:v>39783</c:v>
                </c:pt>
                <c:pt idx="228">
                  <c:v>39814</c:v>
                </c:pt>
                <c:pt idx="229">
                  <c:v>39845</c:v>
                </c:pt>
                <c:pt idx="230">
                  <c:v>39873</c:v>
                </c:pt>
                <c:pt idx="231">
                  <c:v>39904</c:v>
                </c:pt>
                <c:pt idx="232">
                  <c:v>39934</c:v>
                </c:pt>
                <c:pt idx="233">
                  <c:v>39965</c:v>
                </c:pt>
                <c:pt idx="234">
                  <c:v>39995</c:v>
                </c:pt>
                <c:pt idx="235">
                  <c:v>40026</c:v>
                </c:pt>
                <c:pt idx="236">
                  <c:v>40057</c:v>
                </c:pt>
                <c:pt idx="237">
                  <c:v>40087</c:v>
                </c:pt>
                <c:pt idx="238">
                  <c:v>40118</c:v>
                </c:pt>
                <c:pt idx="239">
                  <c:v>40148</c:v>
                </c:pt>
                <c:pt idx="240">
                  <c:v>40179</c:v>
                </c:pt>
                <c:pt idx="241">
                  <c:v>40210</c:v>
                </c:pt>
                <c:pt idx="242">
                  <c:v>40238</c:v>
                </c:pt>
                <c:pt idx="243">
                  <c:v>40269</c:v>
                </c:pt>
                <c:pt idx="244">
                  <c:v>40299</c:v>
                </c:pt>
                <c:pt idx="245">
                  <c:v>40330</c:v>
                </c:pt>
                <c:pt idx="246">
                  <c:v>40360</c:v>
                </c:pt>
                <c:pt idx="247">
                  <c:v>40391</c:v>
                </c:pt>
                <c:pt idx="248">
                  <c:v>40422</c:v>
                </c:pt>
                <c:pt idx="249">
                  <c:v>40452</c:v>
                </c:pt>
                <c:pt idx="250">
                  <c:v>40483</c:v>
                </c:pt>
                <c:pt idx="251">
                  <c:v>40513</c:v>
                </c:pt>
                <c:pt idx="252">
                  <c:v>40544</c:v>
                </c:pt>
                <c:pt idx="253">
                  <c:v>40575</c:v>
                </c:pt>
                <c:pt idx="254">
                  <c:v>40603</c:v>
                </c:pt>
                <c:pt idx="255">
                  <c:v>40634</c:v>
                </c:pt>
                <c:pt idx="256">
                  <c:v>40664</c:v>
                </c:pt>
                <c:pt idx="257">
                  <c:v>40695</c:v>
                </c:pt>
                <c:pt idx="258">
                  <c:v>40725</c:v>
                </c:pt>
                <c:pt idx="259">
                  <c:v>40756</c:v>
                </c:pt>
                <c:pt idx="260">
                  <c:v>40787</c:v>
                </c:pt>
                <c:pt idx="261">
                  <c:v>40817</c:v>
                </c:pt>
                <c:pt idx="262">
                  <c:v>40848</c:v>
                </c:pt>
                <c:pt idx="263">
                  <c:v>40878</c:v>
                </c:pt>
                <c:pt idx="264">
                  <c:v>40909</c:v>
                </c:pt>
                <c:pt idx="265">
                  <c:v>40940</c:v>
                </c:pt>
                <c:pt idx="266">
                  <c:v>40969</c:v>
                </c:pt>
                <c:pt idx="267">
                  <c:v>41000</c:v>
                </c:pt>
                <c:pt idx="268">
                  <c:v>41030</c:v>
                </c:pt>
                <c:pt idx="269">
                  <c:v>41061</c:v>
                </c:pt>
                <c:pt idx="270">
                  <c:v>41091</c:v>
                </c:pt>
                <c:pt idx="271">
                  <c:v>41122</c:v>
                </c:pt>
                <c:pt idx="272">
                  <c:v>41153</c:v>
                </c:pt>
                <c:pt idx="273">
                  <c:v>41183</c:v>
                </c:pt>
                <c:pt idx="274">
                  <c:v>41214</c:v>
                </c:pt>
                <c:pt idx="275">
                  <c:v>41244</c:v>
                </c:pt>
                <c:pt idx="276">
                  <c:v>41275</c:v>
                </c:pt>
                <c:pt idx="277">
                  <c:v>41306</c:v>
                </c:pt>
                <c:pt idx="278">
                  <c:v>41334</c:v>
                </c:pt>
                <c:pt idx="279">
                  <c:v>41365</c:v>
                </c:pt>
                <c:pt idx="280">
                  <c:v>41395</c:v>
                </c:pt>
                <c:pt idx="281">
                  <c:v>41426</c:v>
                </c:pt>
                <c:pt idx="282">
                  <c:v>41456</c:v>
                </c:pt>
                <c:pt idx="283">
                  <c:v>41487</c:v>
                </c:pt>
                <c:pt idx="284">
                  <c:v>41518</c:v>
                </c:pt>
                <c:pt idx="285">
                  <c:v>41548</c:v>
                </c:pt>
                <c:pt idx="286">
                  <c:v>41579</c:v>
                </c:pt>
                <c:pt idx="287">
                  <c:v>41609</c:v>
                </c:pt>
                <c:pt idx="288">
                  <c:v>41640</c:v>
                </c:pt>
                <c:pt idx="289">
                  <c:v>41671</c:v>
                </c:pt>
                <c:pt idx="290">
                  <c:v>41699</c:v>
                </c:pt>
                <c:pt idx="291">
                  <c:v>41730</c:v>
                </c:pt>
                <c:pt idx="292">
                  <c:v>41760</c:v>
                </c:pt>
                <c:pt idx="293">
                  <c:v>41791</c:v>
                </c:pt>
                <c:pt idx="294">
                  <c:v>41821</c:v>
                </c:pt>
                <c:pt idx="295">
                  <c:v>41852</c:v>
                </c:pt>
                <c:pt idx="296">
                  <c:v>41883</c:v>
                </c:pt>
                <c:pt idx="297">
                  <c:v>41913</c:v>
                </c:pt>
                <c:pt idx="298">
                  <c:v>41944</c:v>
                </c:pt>
                <c:pt idx="299">
                  <c:v>41974</c:v>
                </c:pt>
                <c:pt idx="300">
                  <c:v>42005</c:v>
                </c:pt>
                <c:pt idx="301">
                  <c:v>42036</c:v>
                </c:pt>
                <c:pt idx="302">
                  <c:v>42064</c:v>
                </c:pt>
                <c:pt idx="303">
                  <c:v>42095</c:v>
                </c:pt>
                <c:pt idx="304">
                  <c:v>42125</c:v>
                </c:pt>
                <c:pt idx="305">
                  <c:v>42156</c:v>
                </c:pt>
                <c:pt idx="306">
                  <c:v>42186</c:v>
                </c:pt>
                <c:pt idx="307">
                  <c:v>42217</c:v>
                </c:pt>
                <c:pt idx="308">
                  <c:v>42248</c:v>
                </c:pt>
                <c:pt idx="309">
                  <c:v>42278</c:v>
                </c:pt>
                <c:pt idx="310">
                  <c:v>42309</c:v>
                </c:pt>
                <c:pt idx="311">
                  <c:v>42339</c:v>
                </c:pt>
                <c:pt idx="312">
                  <c:v>42370</c:v>
                </c:pt>
                <c:pt idx="313">
                  <c:v>42401</c:v>
                </c:pt>
                <c:pt idx="314">
                  <c:v>42430</c:v>
                </c:pt>
                <c:pt idx="315">
                  <c:v>42461</c:v>
                </c:pt>
                <c:pt idx="316">
                  <c:v>42491</c:v>
                </c:pt>
                <c:pt idx="317">
                  <c:v>42522</c:v>
                </c:pt>
                <c:pt idx="318">
                  <c:v>42552</c:v>
                </c:pt>
                <c:pt idx="319">
                  <c:v>42583</c:v>
                </c:pt>
                <c:pt idx="320">
                  <c:v>42614</c:v>
                </c:pt>
                <c:pt idx="321">
                  <c:v>42644</c:v>
                </c:pt>
                <c:pt idx="322">
                  <c:v>42675</c:v>
                </c:pt>
                <c:pt idx="323">
                  <c:v>42705</c:v>
                </c:pt>
                <c:pt idx="324">
                  <c:v>42736</c:v>
                </c:pt>
                <c:pt idx="325">
                  <c:v>42767</c:v>
                </c:pt>
                <c:pt idx="326">
                  <c:v>42795</c:v>
                </c:pt>
                <c:pt idx="327">
                  <c:v>42826</c:v>
                </c:pt>
                <c:pt idx="328">
                  <c:v>42856</c:v>
                </c:pt>
                <c:pt idx="329">
                  <c:v>42887</c:v>
                </c:pt>
                <c:pt idx="330">
                  <c:v>42917</c:v>
                </c:pt>
                <c:pt idx="331">
                  <c:v>42948</c:v>
                </c:pt>
                <c:pt idx="332">
                  <c:v>42979</c:v>
                </c:pt>
                <c:pt idx="333">
                  <c:v>43009</c:v>
                </c:pt>
                <c:pt idx="334">
                  <c:v>43040</c:v>
                </c:pt>
                <c:pt idx="335">
                  <c:v>43070</c:v>
                </c:pt>
                <c:pt idx="336">
                  <c:v>43101</c:v>
                </c:pt>
                <c:pt idx="337">
                  <c:v>43132</c:v>
                </c:pt>
                <c:pt idx="338">
                  <c:v>43160</c:v>
                </c:pt>
                <c:pt idx="339">
                  <c:v>43191</c:v>
                </c:pt>
                <c:pt idx="340">
                  <c:v>43221</c:v>
                </c:pt>
                <c:pt idx="341">
                  <c:v>43252</c:v>
                </c:pt>
                <c:pt idx="342">
                  <c:v>43282</c:v>
                </c:pt>
                <c:pt idx="343">
                  <c:v>43313</c:v>
                </c:pt>
                <c:pt idx="344">
                  <c:v>43344</c:v>
                </c:pt>
                <c:pt idx="345">
                  <c:v>43374</c:v>
                </c:pt>
                <c:pt idx="346">
                  <c:v>43405</c:v>
                </c:pt>
                <c:pt idx="347">
                  <c:v>43435</c:v>
                </c:pt>
                <c:pt idx="348">
                  <c:v>43466</c:v>
                </c:pt>
                <c:pt idx="349">
                  <c:v>43497</c:v>
                </c:pt>
                <c:pt idx="350">
                  <c:v>43525</c:v>
                </c:pt>
                <c:pt idx="351">
                  <c:v>43556</c:v>
                </c:pt>
                <c:pt idx="352">
                  <c:v>43586</c:v>
                </c:pt>
                <c:pt idx="353">
                  <c:v>43617</c:v>
                </c:pt>
                <c:pt idx="354">
                  <c:v>43647</c:v>
                </c:pt>
                <c:pt idx="355">
                  <c:v>43678</c:v>
                </c:pt>
                <c:pt idx="356">
                  <c:v>43709</c:v>
                </c:pt>
                <c:pt idx="357">
                  <c:v>43739</c:v>
                </c:pt>
                <c:pt idx="358">
                  <c:v>43770</c:v>
                </c:pt>
                <c:pt idx="359">
                  <c:v>43800</c:v>
                </c:pt>
                <c:pt idx="360">
                  <c:v>43831</c:v>
                </c:pt>
                <c:pt idx="361">
                  <c:v>43862</c:v>
                </c:pt>
                <c:pt idx="362">
                  <c:v>43891</c:v>
                </c:pt>
                <c:pt idx="363">
                  <c:v>43922</c:v>
                </c:pt>
                <c:pt idx="364">
                  <c:v>43952</c:v>
                </c:pt>
                <c:pt idx="365">
                  <c:v>43983</c:v>
                </c:pt>
                <c:pt idx="366">
                  <c:v>44013</c:v>
                </c:pt>
                <c:pt idx="367">
                  <c:v>44044</c:v>
                </c:pt>
                <c:pt idx="368">
                  <c:v>44075</c:v>
                </c:pt>
                <c:pt idx="369">
                  <c:v>44105</c:v>
                </c:pt>
                <c:pt idx="370">
                  <c:v>44136</c:v>
                </c:pt>
                <c:pt idx="371">
                  <c:v>44166</c:v>
                </c:pt>
                <c:pt idx="372">
                  <c:v>44197</c:v>
                </c:pt>
                <c:pt idx="373">
                  <c:v>44228</c:v>
                </c:pt>
                <c:pt idx="374">
                  <c:v>44256</c:v>
                </c:pt>
                <c:pt idx="375">
                  <c:v>44287</c:v>
                </c:pt>
                <c:pt idx="376">
                  <c:v>44317</c:v>
                </c:pt>
                <c:pt idx="377">
                  <c:v>44348</c:v>
                </c:pt>
                <c:pt idx="378">
                  <c:v>44378</c:v>
                </c:pt>
                <c:pt idx="379">
                  <c:v>44409</c:v>
                </c:pt>
                <c:pt idx="380">
                  <c:v>44440</c:v>
                </c:pt>
                <c:pt idx="381">
                  <c:v>44470</c:v>
                </c:pt>
                <c:pt idx="382">
                  <c:v>44501</c:v>
                </c:pt>
                <c:pt idx="383">
                  <c:v>44531</c:v>
                </c:pt>
                <c:pt idx="384">
                  <c:v>44562</c:v>
                </c:pt>
                <c:pt idx="385">
                  <c:v>44593</c:v>
                </c:pt>
                <c:pt idx="386">
                  <c:v>44621</c:v>
                </c:pt>
                <c:pt idx="387">
                  <c:v>44652</c:v>
                </c:pt>
                <c:pt idx="388">
                  <c:v>44682</c:v>
                </c:pt>
                <c:pt idx="389">
                  <c:v>44713</c:v>
                </c:pt>
                <c:pt idx="390">
                  <c:v>44743</c:v>
                </c:pt>
                <c:pt idx="391">
                  <c:v>44774</c:v>
                </c:pt>
                <c:pt idx="392">
                  <c:v>44805</c:v>
                </c:pt>
                <c:pt idx="393">
                  <c:v>44835</c:v>
                </c:pt>
                <c:pt idx="394">
                  <c:v>44866</c:v>
                </c:pt>
                <c:pt idx="395">
                  <c:v>44896</c:v>
                </c:pt>
                <c:pt idx="396">
                  <c:v>44927</c:v>
                </c:pt>
                <c:pt idx="397">
                  <c:v>44958</c:v>
                </c:pt>
                <c:pt idx="398">
                  <c:v>44986</c:v>
                </c:pt>
                <c:pt idx="399">
                  <c:v>45017</c:v>
                </c:pt>
                <c:pt idx="400">
                  <c:v>45047</c:v>
                </c:pt>
                <c:pt idx="401">
                  <c:v>45078</c:v>
                </c:pt>
                <c:pt idx="402">
                  <c:v>45108</c:v>
                </c:pt>
                <c:pt idx="403">
                  <c:v>45139</c:v>
                </c:pt>
                <c:pt idx="404">
                  <c:v>45170</c:v>
                </c:pt>
                <c:pt idx="405">
                  <c:v>45200</c:v>
                </c:pt>
                <c:pt idx="406">
                  <c:v>45231</c:v>
                </c:pt>
                <c:pt idx="407">
                  <c:v>45261</c:v>
                </c:pt>
                <c:pt idx="408">
                  <c:v>45292</c:v>
                </c:pt>
                <c:pt idx="409">
                  <c:v>45323</c:v>
                </c:pt>
                <c:pt idx="410">
                  <c:v>45352</c:v>
                </c:pt>
                <c:pt idx="411">
                  <c:v>45383</c:v>
                </c:pt>
                <c:pt idx="412">
                  <c:v>45413</c:v>
                </c:pt>
                <c:pt idx="413">
                  <c:v>45444</c:v>
                </c:pt>
                <c:pt idx="414">
                  <c:v>45474</c:v>
                </c:pt>
                <c:pt idx="415">
                  <c:v>45505</c:v>
                </c:pt>
                <c:pt idx="416">
                  <c:v>45536</c:v>
                </c:pt>
                <c:pt idx="417">
                  <c:v>45566</c:v>
                </c:pt>
              </c:numCache>
            </c:numRef>
          </c:cat>
          <c:val>
            <c:numRef>
              <c:f>'G I.6'!$J$3:$J$420</c:f>
              <c:numCache>
                <c:formatCode>_(* #,##0.00000_);_(* \(#,##0.00000\);_(* "-"??_);_(@_)</c:formatCode>
                <c:ptCount val="418"/>
                <c:pt idx="0">
                  <c:v>27.332409663931273</c:v>
                </c:pt>
                <c:pt idx="1">
                  <c:v>27.332409663931273</c:v>
                </c:pt>
                <c:pt idx="2">
                  <c:v>27.332409663931273</c:v>
                </c:pt>
                <c:pt idx="3">
                  <c:v>27.332409663931273</c:v>
                </c:pt>
                <c:pt idx="4">
                  <c:v>27.332409663931273</c:v>
                </c:pt>
                <c:pt idx="5">
                  <c:v>27.332409663931273</c:v>
                </c:pt>
                <c:pt idx="6">
                  <c:v>27.332409663931273</c:v>
                </c:pt>
                <c:pt idx="7">
                  <c:v>27.332409663931273</c:v>
                </c:pt>
                <c:pt idx="8">
                  <c:v>27.332409663931273</c:v>
                </c:pt>
                <c:pt idx="9">
                  <c:v>27.332409663931273</c:v>
                </c:pt>
                <c:pt idx="10">
                  <c:v>27.332409663931273</c:v>
                </c:pt>
                <c:pt idx="11">
                  <c:v>27.332409663931273</c:v>
                </c:pt>
                <c:pt idx="12">
                  <c:v>27.332409663931273</c:v>
                </c:pt>
                <c:pt idx="13">
                  <c:v>27.332409663931273</c:v>
                </c:pt>
                <c:pt idx="14">
                  <c:v>27.332409663931273</c:v>
                </c:pt>
                <c:pt idx="15">
                  <c:v>27.332409663931273</c:v>
                </c:pt>
                <c:pt idx="16">
                  <c:v>27.332409663931273</c:v>
                </c:pt>
                <c:pt idx="17">
                  <c:v>27.332409663931273</c:v>
                </c:pt>
                <c:pt idx="18">
                  <c:v>27.332409663931273</c:v>
                </c:pt>
                <c:pt idx="19">
                  <c:v>27.332409663931273</c:v>
                </c:pt>
                <c:pt idx="20">
                  <c:v>27.332409663931273</c:v>
                </c:pt>
                <c:pt idx="21">
                  <c:v>27.332409663931273</c:v>
                </c:pt>
                <c:pt idx="22">
                  <c:v>27.332409663931273</c:v>
                </c:pt>
                <c:pt idx="23">
                  <c:v>27.332409663931273</c:v>
                </c:pt>
                <c:pt idx="24">
                  <c:v>27.332409663931273</c:v>
                </c:pt>
                <c:pt idx="25">
                  <c:v>27.332409663931273</c:v>
                </c:pt>
                <c:pt idx="26">
                  <c:v>27.332409663931273</c:v>
                </c:pt>
                <c:pt idx="27">
                  <c:v>27.332409663931273</c:v>
                </c:pt>
                <c:pt idx="28">
                  <c:v>27.332409663931273</c:v>
                </c:pt>
                <c:pt idx="29">
                  <c:v>27.332409663931273</c:v>
                </c:pt>
                <c:pt idx="30">
                  <c:v>27.332409663931273</c:v>
                </c:pt>
                <c:pt idx="31">
                  <c:v>27.332409663931273</c:v>
                </c:pt>
                <c:pt idx="32">
                  <c:v>27.332409663931273</c:v>
                </c:pt>
                <c:pt idx="33">
                  <c:v>27.332409663931273</c:v>
                </c:pt>
                <c:pt idx="34">
                  <c:v>27.332409663931273</c:v>
                </c:pt>
                <c:pt idx="35">
                  <c:v>27.332409663931273</c:v>
                </c:pt>
                <c:pt idx="36">
                  <c:v>27.332409663931273</c:v>
                </c:pt>
                <c:pt idx="37">
                  <c:v>27.332409663931273</c:v>
                </c:pt>
                <c:pt idx="38">
                  <c:v>27.332409663931273</c:v>
                </c:pt>
                <c:pt idx="39">
                  <c:v>27.332409663931273</c:v>
                </c:pt>
                <c:pt idx="40">
                  <c:v>27.332409663931273</c:v>
                </c:pt>
                <c:pt idx="41">
                  <c:v>27.332409663931273</c:v>
                </c:pt>
                <c:pt idx="42">
                  <c:v>27.332409663931273</c:v>
                </c:pt>
                <c:pt idx="43">
                  <c:v>27.332409663931273</c:v>
                </c:pt>
                <c:pt idx="44">
                  <c:v>27.332409663931273</c:v>
                </c:pt>
                <c:pt idx="45">
                  <c:v>27.332409663931273</c:v>
                </c:pt>
                <c:pt idx="46">
                  <c:v>27.332409663931273</c:v>
                </c:pt>
                <c:pt idx="47">
                  <c:v>27.332409663931273</c:v>
                </c:pt>
                <c:pt idx="48">
                  <c:v>27.332409663931273</c:v>
                </c:pt>
                <c:pt idx="49">
                  <c:v>27.332409663931273</c:v>
                </c:pt>
                <c:pt idx="50">
                  <c:v>27.332409663931273</c:v>
                </c:pt>
                <c:pt idx="51">
                  <c:v>27.332409663931273</c:v>
                </c:pt>
                <c:pt idx="52">
                  <c:v>27.332409663931273</c:v>
                </c:pt>
                <c:pt idx="53">
                  <c:v>27.332409663931273</c:v>
                </c:pt>
                <c:pt idx="54">
                  <c:v>27.332409663931273</c:v>
                </c:pt>
                <c:pt idx="55">
                  <c:v>27.332409663931273</c:v>
                </c:pt>
                <c:pt idx="56">
                  <c:v>27.332409663931273</c:v>
                </c:pt>
                <c:pt idx="57">
                  <c:v>27.332409663931273</c:v>
                </c:pt>
                <c:pt idx="58">
                  <c:v>27.332409663931273</c:v>
                </c:pt>
                <c:pt idx="59">
                  <c:v>27.332409663931273</c:v>
                </c:pt>
                <c:pt idx="60">
                  <c:v>27.332409663931273</c:v>
                </c:pt>
                <c:pt idx="61">
                  <c:v>27.332409663931273</c:v>
                </c:pt>
                <c:pt idx="62">
                  <c:v>27.332409663931273</c:v>
                </c:pt>
                <c:pt idx="63">
                  <c:v>27.332409663931273</c:v>
                </c:pt>
                <c:pt idx="64">
                  <c:v>27.332409663931273</c:v>
                </c:pt>
                <c:pt idx="65">
                  <c:v>27.332409663931273</c:v>
                </c:pt>
                <c:pt idx="66">
                  <c:v>27.332409663931273</c:v>
                </c:pt>
                <c:pt idx="67">
                  <c:v>27.332409663931273</c:v>
                </c:pt>
                <c:pt idx="68">
                  <c:v>27.332409663931273</c:v>
                </c:pt>
                <c:pt idx="69">
                  <c:v>27.332409663931273</c:v>
                </c:pt>
                <c:pt idx="70">
                  <c:v>27.332409663931273</c:v>
                </c:pt>
                <c:pt idx="71">
                  <c:v>27.332409663931273</c:v>
                </c:pt>
                <c:pt idx="72">
                  <c:v>27.332409663931273</c:v>
                </c:pt>
                <c:pt idx="73">
                  <c:v>27.332409663931273</c:v>
                </c:pt>
                <c:pt idx="74">
                  <c:v>27.332409663931273</c:v>
                </c:pt>
                <c:pt idx="75">
                  <c:v>27.332409663931273</c:v>
                </c:pt>
                <c:pt idx="76">
                  <c:v>27.332409663931273</c:v>
                </c:pt>
                <c:pt idx="77">
                  <c:v>27.332409663931273</c:v>
                </c:pt>
                <c:pt idx="78">
                  <c:v>27.332409663931273</c:v>
                </c:pt>
                <c:pt idx="79">
                  <c:v>27.332409663931273</c:v>
                </c:pt>
                <c:pt idx="80">
                  <c:v>27.332409663931273</c:v>
                </c:pt>
                <c:pt idx="81">
                  <c:v>27.332409663931273</c:v>
                </c:pt>
                <c:pt idx="82">
                  <c:v>27.332409663931273</c:v>
                </c:pt>
                <c:pt idx="83">
                  <c:v>27.332409663931273</c:v>
                </c:pt>
                <c:pt idx="84">
                  <c:v>27.332409663931273</c:v>
                </c:pt>
                <c:pt idx="85">
                  <c:v>27.332409663931273</c:v>
                </c:pt>
                <c:pt idx="86">
                  <c:v>27.332409663931273</c:v>
                </c:pt>
                <c:pt idx="87">
                  <c:v>27.332409663931273</c:v>
                </c:pt>
                <c:pt idx="88">
                  <c:v>27.332409663931273</c:v>
                </c:pt>
                <c:pt idx="89">
                  <c:v>27.332409663931273</c:v>
                </c:pt>
                <c:pt idx="90">
                  <c:v>27.332409663931273</c:v>
                </c:pt>
                <c:pt idx="91">
                  <c:v>27.332409663931273</c:v>
                </c:pt>
                <c:pt idx="92">
                  <c:v>27.332409663931273</c:v>
                </c:pt>
                <c:pt idx="93">
                  <c:v>27.332409663931273</c:v>
                </c:pt>
                <c:pt idx="94">
                  <c:v>27.332409663931273</c:v>
                </c:pt>
                <c:pt idx="95">
                  <c:v>27.332409663931273</c:v>
                </c:pt>
                <c:pt idx="96">
                  <c:v>27.332409663931273</c:v>
                </c:pt>
                <c:pt idx="97">
                  <c:v>27.332409663931273</c:v>
                </c:pt>
                <c:pt idx="98">
                  <c:v>27.332409663931273</c:v>
                </c:pt>
                <c:pt idx="99">
                  <c:v>27.332409663931273</c:v>
                </c:pt>
                <c:pt idx="100">
                  <c:v>27.332409663931273</c:v>
                </c:pt>
                <c:pt idx="101">
                  <c:v>27.332409663931273</c:v>
                </c:pt>
                <c:pt idx="102">
                  <c:v>27.332409663931273</c:v>
                </c:pt>
                <c:pt idx="103">
                  <c:v>27.332409663931273</c:v>
                </c:pt>
                <c:pt idx="104">
                  <c:v>27.332409663931273</c:v>
                </c:pt>
                <c:pt idx="105">
                  <c:v>27.332409663931273</c:v>
                </c:pt>
                <c:pt idx="106">
                  <c:v>27.332409663931273</c:v>
                </c:pt>
                <c:pt idx="107">
                  <c:v>27.332409663931273</c:v>
                </c:pt>
                <c:pt idx="108">
                  <c:v>27.332409663931273</c:v>
                </c:pt>
                <c:pt idx="109">
                  <c:v>27.332409663931273</c:v>
                </c:pt>
                <c:pt idx="110">
                  <c:v>27.332409663931273</c:v>
                </c:pt>
                <c:pt idx="111">
                  <c:v>27.332409663931273</c:v>
                </c:pt>
                <c:pt idx="112">
                  <c:v>27.332409663931273</c:v>
                </c:pt>
                <c:pt idx="113">
                  <c:v>27.332409663931273</c:v>
                </c:pt>
                <c:pt idx="114">
                  <c:v>27.332409663931273</c:v>
                </c:pt>
                <c:pt idx="115">
                  <c:v>27.332409663931273</c:v>
                </c:pt>
                <c:pt idx="116">
                  <c:v>27.332409663931273</c:v>
                </c:pt>
                <c:pt idx="117">
                  <c:v>27.332409663931273</c:v>
                </c:pt>
                <c:pt idx="118">
                  <c:v>27.332409663931273</c:v>
                </c:pt>
                <c:pt idx="119">
                  <c:v>27.332409663931273</c:v>
                </c:pt>
                <c:pt idx="120">
                  <c:v>27.332409663931273</c:v>
                </c:pt>
                <c:pt idx="121">
                  <c:v>27.332409663931273</c:v>
                </c:pt>
                <c:pt idx="122">
                  <c:v>27.332409663931273</c:v>
                </c:pt>
                <c:pt idx="123">
                  <c:v>27.332409663931273</c:v>
                </c:pt>
                <c:pt idx="124">
                  <c:v>27.332409663931273</c:v>
                </c:pt>
                <c:pt idx="125">
                  <c:v>27.332409663931273</c:v>
                </c:pt>
                <c:pt idx="126">
                  <c:v>27.332409663931273</c:v>
                </c:pt>
                <c:pt idx="127">
                  <c:v>27.332409663931273</c:v>
                </c:pt>
                <c:pt idx="128">
                  <c:v>27.332409663931273</c:v>
                </c:pt>
                <c:pt idx="129">
                  <c:v>27.332409663931273</c:v>
                </c:pt>
                <c:pt idx="130">
                  <c:v>27.332409663931273</c:v>
                </c:pt>
                <c:pt idx="131">
                  <c:v>27.332409663931273</c:v>
                </c:pt>
                <c:pt idx="132">
                  <c:v>27.332409663931273</c:v>
                </c:pt>
                <c:pt idx="133">
                  <c:v>27.332409663931273</c:v>
                </c:pt>
                <c:pt idx="134">
                  <c:v>27.332409663931273</c:v>
                </c:pt>
                <c:pt idx="135">
                  <c:v>27.332409663931273</c:v>
                </c:pt>
                <c:pt idx="136">
                  <c:v>27.332409663931273</c:v>
                </c:pt>
                <c:pt idx="137">
                  <c:v>27.332409663931273</c:v>
                </c:pt>
                <c:pt idx="138">
                  <c:v>27.332409663931273</c:v>
                </c:pt>
                <c:pt idx="139">
                  <c:v>27.332409663931273</c:v>
                </c:pt>
                <c:pt idx="140">
                  <c:v>27.332409663931273</c:v>
                </c:pt>
                <c:pt idx="141">
                  <c:v>27.332409663931273</c:v>
                </c:pt>
                <c:pt idx="142">
                  <c:v>27.332409663931273</c:v>
                </c:pt>
                <c:pt idx="143">
                  <c:v>27.332409663931273</c:v>
                </c:pt>
                <c:pt idx="144">
                  <c:v>27.332409663931273</c:v>
                </c:pt>
                <c:pt idx="145">
                  <c:v>27.332409663931273</c:v>
                </c:pt>
                <c:pt idx="146">
                  <c:v>27.332409663931273</c:v>
                </c:pt>
                <c:pt idx="147">
                  <c:v>27.332409663931273</c:v>
                </c:pt>
                <c:pt idx="148">
                  <c:v>27.332409663931273</c:v>
                </c:pt>
                <c:pt idx="149">
                  <c:v>27.332409663931273</c:v>
                </c:pt>
                <c:pt idx="150">
                  <c:v>27.332409663931273</c:v>
                </c:pt>
                <c:pt idx="151">
                  <c:v>27.332409663931273</c:v>
                </c:pt>
                <c:pt idx="152">
                  <c:v>27.332409663931273</c:v>
                </c:pt>
                <c:pt idx="153">
                  <c:v>27.332409663931273</c:v>
                </c:pt>
                <c:pt idx="154">
                  <c:v>27.332409663931273</c:v>
                </c:pt>
                <c:pt idx="155">
                  <c:v>27.332409663931273</c:v>
                </c:pt>
                <c:pt idx="156">
                  <c:v>27.332409663931273</c:v>
                </c:pt>
                <c:pt idx="157">
                  <c:v>27.332409663931273</c:v>
                </c:pt>
                <c:pt idx="158">
                  <c:v>27.332409663931273</c:v>
                </c:pt>
                <c:pt idx="159">
                  <c:v>27.332409663931273</c:v>
                </c:pt>
                <c:pt idx="160">
                  <c:v>27.332409663931273</c:v>
                </c:pt>
                <c:pt idx="161">
                  <c:v>27.332409663931273</c:v>
                </c:pt>
                <c:pt idx="162">
                  <c:v>27.332409663931273</c:v>
                </c:pt>
                <c:pt idx="163">
                  <c:v>27.332409663931273</c:v>
                </c:pt>
                <c:pt idx="164">
                  <c:v>27.332409663931273</c:v>
                </c:pt>
                <c:pt idx="165">
                  <c:v>27.332409663931273</c:v>
                </c:pt>
                <c:pt idx="166">
                  <c:v>27.332409663931273</c:v>
                </c:pt>
                <c:pt idx="167">
                  <c:v>27.332409663931273</c:v>
                </c:pt>
                <c:pt idx="168">
                  <c:v>27.332409663931273</c:v>
                </c:pt>
                <c:pt idx="169">
                  <c:v>27.332409663931273</c:v>
                </c:pt>
                <c:pt idx="170">
                  <c:v>27.332409663931273</c:v>
                </c:pt>
                <c:pt idx="171">
                  <c:v>27.332409663931273</c:v>
                </c:pt>
                <c:pt idx="172">
                  <c:v>27.332409663931273</c:v>
                </c:pt>
                <c:pt idx="173">
                  <c:v>27.332409663931273</c:v>
                </c:pt>
                <c:pt idx="174">
                  <c:v>27.332409663931273</c:v>
                </c:pt>
                <c:pt idx="175">
                  <c:v>27.332409663931273</c:v>
                </c:pt>
                <c:pt idx="176">
                  <c:v>27.332409663931273</c:v>
                </c:pt>
                <c:pt idx="177">
                  <c:v>27.332409663931273</c:v>
                </c:pt>
                <c:pt idx="178">
                  <c:v>27.332409663931273</c:v>
                </c:pt>
                <c:pt idx="179">
                  <c:v>27.332409663931273</c:v>
                </c:pt>
                <c:pt idx="180">
                  <c:v>27.332409663931273</c:v>
                </c:pt>
                <c:pt idx="181">
                  <c:v>27.332409663931273</c:v>
                </c:pt>
                <c:pt idx="182">
                  <c:v>27.332409663931273</c:v>
                </c:pt>
                <c:pt idx="183">
                  <c:v>27.332409663931273</c:v>
                </c:pt>
                <c:pt idx="184">
                  <c:v>27.332409663931273</c:v>
                </c:pt>
                <c:pt idx="185">
                  <c:v>27.332409663931273</c:v>
                </c:pt>
                <c:pt idx="186">
                  <c:v>27.332409663931273</c:v>
                </c:pt>
                <c:pt idx="187">
                  <c:v>27.332409663931273</c:v>
                </c:pt>
                <c:pt idx="188">
                  <c:v>27.332409663931273</c:v>
                </c:pt>
                <c:pt idx="189">
                  <c:v>27.332409663931273</c:v>
                </c:pt>
                <c:pt idx="190">
                  <c:v>27.332409663931273</c:v>
                </c:pt>
                <c:pt idx="191">
                  <c:v>27.332409663931273</c:v>
                </c:pt>
                <c:pt idx="192">
                  <c:v>27.332409663931273</c:v>
                </c:pt>
                <c:pt idx="193">
                  <c:v>27.332409663931273</c:v>
                </c:pt>
                <c:pt idx="194">
                  <c:v>27.332409663931273</c:v>
                </c:pt>
                <c:pt idx="195">
                  <c:v>27.332409663931273</c:v>
                </c:pt>
                <c:pt idx="196">
                  <c:v>27.332409663931273</c:v>
                </c:pt>
                <c:pt idx="197">
                  <c:v>27.332409663931273</c:v>
                </c:pt>
                <c:pt idx="198">
                  <c:v>27.332409663931273</c:v>
                </c:pt>
                <c:pt idx="199">
                  <c:v>27.332409663931273</c:v>
                </c:pt>
                <c:pt idx="200">
                  <c:v>27.332409663931273</c:v>
                </c:pt>
                <c:pt idx="201">
                  <c:v>27.332409663931273</c:v>
                </c:pt>
                <c:pt idx="202">
                  <c:v>27.332409663931273</c:v>
                </c:pt>
                <c:pt idx="203">
                  <c:v>27.332409663931273</c:v>
                </c:pt>
                <c:pt idx="204">
                  <c:v>27.332409663931273</c:v>
                </c:pt>
                <c:pt idx="205">
                  <c:v>27.332409663931273</c:v>
                </c:pt>
                <c:pt idx="206">
                  <c:v>27.332409663931273</c:v>
                </c:pt>
                <c:pt idx="207">
                  <c:v>27.332409663931273</c:v>
                </c:pt>
                <c:pt idx="208">
                  <c:v>27.332409663931273</c:v>
                </c:pt>
                <c:pt idx="209">
                  <c:v>27.332409663931273</c:v>
                </c:pt>
                <c:pt idx="210">
                  <c:v>27.332409663931273</c:v>
                </c:pt>
                <c:pt idx="211">
                  <c:v>27.332409663931273</c:v>
                </c:pt>
                <c:pt idx="212">
                  <c:v>27.332409663931273</c:v>
                </c:pt>
                <c:pt idx="213">
                  <c:v>27.332409663931273</c:v>
                </c:pt>
                <c:pt idx="214">
                  <c:v>27.332409663931273</c:v>
                </c:pt>
                <c:pt idx="215">
                  <c:v>27.332409663931273</c:v>
                </c:pt>
                <c:pt idx="216">
                  <c:v>27.332409663931273</c:v>
                </c:pt>
                <c:pt idx="217">
                  <c:v>27.332409663931273</c:v>
                </c:pt>
                <c:pt idx="218">
                  <c:v>27.332409663931273</c:v>
                </c:pt>
                <c:pt idx="219">
                  <c:v>27.332409663931273</c:v>
                </c:pt>
                <c:pt idx="220">
                  <c:v>27.332409663931273</c:v>
                </c:pt>
                <c:pt idx="221">
                  <c:v>27.332409663931273</c:v>
                </c:pt>
                <c:pt idx="222">
                  <c:v>27.332409663931273</c:v>
                </c:pt>
                <c:pt idx="223">
                  <c:v>27.332409663931273</c:v>
                </c:pt>
                <c:pt idx="224">
                  <c:v>27.332409663931273</c:v>
                </c:pt>
                <c:pt idx="225">
                  <c:v>27.332409663931273</c:v>
                </c:pt>
                <c:pt idx="226">
                  <c:v>27.332409663931273</c:v>
                </c:pt>
                <c:pt idx="227">
                  <c:v>27.332409663931273</c:v>
                </c:pt>
                <c:pt idx="228">
                  <c:v>27.332409663931273</c:v>
                </c:pt>
                <c:pt idx="229">
                  <c:v>27.332409663931273</c:v>
                </c:pt>
                <c:pt idx="230">
                  <c:v>27.332409663931273</c:v>
                </c:pt>
                <c:pt idx="231">
                  <c:v>27.332409663931273</c:v>
                </c:pt>
                <c:pt idx="232">
                  <c:v>27.332409663931273</c:v>
                </c:pt>
                <c:pt idx="233">
                  <c:v>27.332409663931273</c:v>
                </c:pt>
                <c:pt idx="234">
                  <c:v>27.332409663931273</c:v>
                </c:pt>
                <c:pt idx="235">
                  <c:v>27.332409663931273</c:v>
                </c:pt>
                <c:pt idx="236">
                  <c:v>27.332409663931273</c:v>
                </c:pt>
                <c:pt idx="237">
                  <c:v>27.332409663931273</c:v>
                </c:pt>
                <c:pt idx="238">
                  <c:v>27.332409663931273</c:v>
                </c:pt>
                <c:pt idx="239">
                  <c:v>27.332409663931273</c:v>
                </c:pt>
                <c:pt idx="240">
                  <c:v>27.332409663931273</c:v>
                </c:pt>
                <c:pt idx="241">
                  <c:v>27.332409663931273</c:v>
                </c:pt>
                <c:pt idx="242">
                  <c:v>27.332409663931273</c:v>
                </c:pt>
                <c:pt idx="243">
                  <c:v>27.332409663931273</c:v>
                </c:pt>
                <c:pt idx="244">
                  <c:v>27.332409663931273</c:v>
                </c:pt>
                <c:pt idx="245">
                  <c:v>27.332409663931273</c:v>
                </c:pt>
                <c:pt idx="246">
                  <c:v>27.332409663931273</c:v>
                </c:pt>
                <c:pt idx="247">
                  <c:v>27.332409663931273</c:v>
                </c:pt>
                <c:pt idx="248">
                  <c:v>27.332409663931273</c:v>
                </c:pt>
                <c:pt idx="249">
                  <c:v>27.332409663931273</c:v>
                </c:pt>
                <c:pt idx="250">
                  <c:v>27.332409663931273</c:v>
                </c:pt>
                <c:pt idx="251">
                  <c:v>27.332409663931273</c:v>
                </c:pt>
                <c:pt idx="252">
                  <c:v>27.332409663931273</c:v>
                </c:pt>
                <c:pt idx="253">
                  <c:v>27.332409663931273</c:v>
                </c:pt>
                <c:pt idx="254">
                  <c:v>27.332409663931273</c:v>
                </c:pt>
                <c:pt idx="255">
                  <c:v>27.332409663931273</c:v>
                </c:pt>
                <c:pt idx="256">
                  <c:v>27.332409663931273</c:v>
                </c:pt>
                <c:pt idx="257">
                  <c:v>27.332409663931273</c:v>
                </c:pt>
                <c:pt idx="258">
                  <c:v>27.332409663931273</c:v>
                </c:pt>
                <c:pt idx="259">
                  <c:v>27.332409663931273</c:v>
                </c:pt>
                <c:pt idx="260">
                  <c:v>27.332409663931273</c:v>
                </c:pt>
                <c:pt idx="261">
                  <c:v>27.332409663931273</c:v>
                </c:pt>
                <c:pt idx="262">
                  <c:v>27.332409663931273</c:v>
                </c:pt>
                <c:pt idx="263">
                  <c:v>27.332409663931273</c:v>
                </c:pt>
                <c:pt idx="264">
                  <c:v>27.332409663931273</c:v>
                </c:pt>
                <c:pt idx="265">
                  <c:v>27.332409663931273</c:v>
                </c:pt>
                <c:pt idx="266">
                  <c:v>27.332409663931273</c:v>
                </c:pt>
                <c:pt idx="267">
                  <c:v>27.332409663931273</c:v>
                </c:pt>
                <c:pt idx="268">
                  <c:v>27.332409663931273</c:v>
                </c:pt>
                <c:pt idx="269">
                  <c:v>27.332409663931273</c:v>
                </c:pt>
                <c:pt idx="270">
                  <c:v>27.332409663931273</c:v>
                </c:pt>
                <c:pt idx="271">
                  <c:v>27.332409663931273</c:v>
                </c:pt>
                <c:pt idx="272">
                  <c:v>27.332409663931273</c:v>
                </c:pt>
                <c:pt idx="273">
                  <c:v>27.332409663931273</c:v>
                </c:pt>
                <c:pt idx="274">
                  <c:v>27.332409663931273</c:v>
                </c:pt>
                <c:pt idx="275">
                  <c:v>27.332409663931273</c:v>
                </c:pt>
                <c:pt idx="276">
                  <c:v>27.332409663931273</c:v>
                </c:pt>
                <c:pt idx="277">
                  <c:v>27.332409663931273</c:v>
                </c:pt>
                <c:pt idx="278">
                  <c:v>27.332409663931273</c:v>
                </c:pt>
                <c:pt idx="279">
                  <c:v>27.332409663931273</c:v>
                </c:pt>
                <c:pt idx="280">
                  <c:v>27.332409663931273</c:v>
                </c:pt>
                <c:pt idx="281">
                  <c:v>27.332409663931273</c:v>
                </c:pt>
                <c:pt idx="282">
                  <c:v>27.332409663931273</c:v>
                </c:pt>
                <c:pt idx="283">
                  <c:v>27.332409663931273</c:v>
                </c:pt>
                <c:pt idx="284">
                  <c:v>27.332409663931273</c:v>
                </c:pt>
                <c:pt idx="285">
                  <c:v>27.332409663931273</c:v>
                </c:pt>
                <c:pt idx="286">
                  <c:v>27.332409663931273</c:v>
                </c:pt>
                <c:pt idx="287">
                  <c:v>27.332409663931273</c:v>
                </c:pt>
                <c:pt idx="288">
                  <c:v>27.332409663931273</c:v>
                </c:pt>
                <c:pt idx="289">
                  <c:v>27.332409663931273</c:v>
                </c:pt>
                <c:pt idx="290">
                  <c:v>27.332409663931273</c:v>
                </c:pt>
                <c:pt idx="291">
                  <c:v>27.332409663931273</c:v>
                </c:pt>
                <c:pt idx="292">
                  <c:v>27.332409663931273</c:v>
                </c:pt>
                <c:pt idx="293">
                  <c:v>27.332409663931273</c:v>
                </c:pt>
                <c:pt idx="294">
                  <c:v>27.332409663931273</c:v>
                </c:pt>
                <c:pt idx="295">
                  <c:v>27.332409663931273</c:v>
                </c:pt>
                <c:pt idx="296">
                  <c:v>27.332409663931273</c:v>
                </c:pt>
                <c:pt idx="297">
                  <c:v>27.332409663931273</c:v>
                </c:pt>
                <c:pt idx="298">
                  <c:v>27.332409663931273</c:v>
                </c:pt>
                <c:pt idx="299">
                  <c:v>27.332409663931273</c:v>
                </c:pt>
                <c:pt idx="300">
                  <c:v>27.332409663931273</c:v>
                </c:pt>
                <c:pt idx="301">
                  <c:v>27.332409663931273</c:v>
                </c:pt>
                <c:pt idx="302">
                  <c:v>27.332409663931273</c:v>
                </c:pt>
                <c:pt idx="303">
                  <c:v>27.332409663931273</c:v>
                </c:pt>
                <c:pt idx="304">
                  <c:v>27.332409663931273</c:v>
                </c:pt>
                <c:pt idx="305">
                  <c:v>27.332409663931273</c:v>
                </c:pt>
                <c:pt idx="306">
                  <c:v>27.332409663931273</c:v>
                </c:pt>
                <c:pt idx="307">
                  <c:v>27.332409663931273</c:v>
                </c:pt>
                <c:pt idx="308">
                  <c:v>27.332409663931273</c:v>
                </c:pt>
                <c:pt idx="309">
                  <c:v>27.332409663931273</c:v>
                </c:pt>
                <c:pt idx="310">
                  <c:v>27.332409663931273</c:v>
                </c:pt>
                <c:pt idx="311">
                  <c:v>27.332409663931273</c:v>
                </c:pt>
                <c:pt idx="312">
                  <c:v>27.332409663931273</c:v>
                </c:pt>
                <c:pt idx="313">
                  <c:v>27.332409663931273</c:v>
                </c:pt>
                <c:pt idx="314">
                  <c:v>27.332409663931273</c:v>
                </c:pt>
                <c:pt idx="315">
                  <c:v>27.332409663931273</c:v>
                </c:pt>
                <c:pt idx="316">
                  <c:v>27.332409663931273</c:v>
                </c:pt>
                <c:pt idx="317">
                  <c:v>27.332409663931273</c:v>
                </c:pt>
                <c:pt idx="318">
                  <c:v>27.332409663931273</c:v>
                </c:pt>
                <c:pt idx="319">
                  <c:v>27.332409663931273</c:v>
                </c:pt>
                <c:pt idx="320">
                  <c:v>27.332409663931273</c:v>
                </c:pt>
                <c:pt idx="321">
                  <c:v>27.332409663931273</c:v>
                </c:pt>
                <c:pt idx="322">
                  <c:v>27.332409663931273</c:v>
                </c:pt>
                <c:pt idx="323">
                  <c:v>27.332409663931273</c:v>
                </c:pt>
                <c:pt idx="324">
                  <c:v>27.332409663931273</c:v>
                </c:pt>
                <c:pt idx="325">
                  <c:v>27.332409663931273</c:v>
                </c:pt>
                <c:pt idx="326">
                  <c:v>27.332409663931273</c:v>
                </c:pt>
                <c:pt idx="327">
                  <c:v>27.332409663931273</c:v>
                </c:pt>
                <c:pt idx="328">
                  <c:v>27.332409663931273</c:v>
                </c:pt>
                <c:pt idx="329">
                  <c:v>27.332409663931273</c:v>
                </c:pt>
                <c:pt idx="330">
                  <c:v>27.332409663931273</c:v>
                </c:pt>
                <c:pt idx="331">
                  <c:v>27.332409663931273</c:v>
                </c:pt>
                <c:pt idx="332">
                  <c:v>27.332409663931273</c:v>
                </c:pt>
                <c:pt idx="333">
                  <c:v>27.332409663931273</c:v>
                </c:pt>
                <c:pt idx="334">
                  <c:v>27.332409663931273</c:v>
                </c:pt>
                <c:pt idx="335">
                  <c:v>27.332409663931273</c:v>
                </c:pt>
                <c:pt idx="336">
                  <c:v>27.332409663931273</c:v>
                </c:pt>
                <c:pt idx="337">
                  <c:v>27.332409663931273</c:v>
                </c:pt>
                <c:pt idx="338">
                  <c:v>27.332409663931273</c:v>
                </c:pt>
                <c:pt idx="339">
                  <c:v>27.332409663931273</c:v>
                </c:pt>
                <c:pt idx="340">
                  <c:v>27.332409663931273</c:v>
                </c:pt>
                <c:pt idx="341">
                  <c:v>27.332409663931273</c:v>
                </c:pt>
                <c:pt idx="342">
                  <c:v>27.332409663931273</c:v>
                </c:pt>
                <c:pt idx="343">
                  <c:v>27.332409663931273</c:v>
                </c:pt>
                <c:pt idx="344">
                  <c:v>27.332409663931273</c:v>
                </c:pt>
                <c:pt idx="345">
                  <c:v>27.332409663931273</c:v>
                </c:pt>
                <c:pt idx="346">
                  <c:v>27.332409663931273</c:v>
                </c:pt>
                <c:pt idx="347">
                  <c:v>27.332409663931273</c:v>
                </c:pt>
                <c:pt idx="348">
                  <c:v>27.332409663931273</c:v>
                </c:pt>
                <c:pt idx="349">
                  <c:v>27.332409663931273</c:v>
                </c:pt>
                <c:pt idx="350">
                  <c:v>27.332409663931273</c:v>
                </c:pt>
                <c:pt idx="351">
                  <c:v>27.332409663931273</c:v>
                </c:pt>
                <c:pt idx="352">
                  <c:v>27.332409663931273</c:v>
                </c:pt>
                <c:pt idx="353">
                  <c:v>27.332409663931273</c:v>
                </c:pt>
                <c:pt idx="354">
                  <c:v>27.332409663931273</c:v>
                </c:pt>
                <c:pt idx="355">
                  <c:v>27.332409663931273</c:v>
                </c:pt>
                <c:pt idx="356">
                  <c:v>27.332409663931273</c:v>
                </c:pt>
                <c:pt idx="357">
                  <c:v>27.332409663931273</c:v>
                </c:pt>
                <c:pt idx="358">
                  <c:v>27.332409663931273</c:v>
                </c:pt>
                <c:pt idx="359">
                  <c:v>27.332409663931273</c:v>
                </c:pt>
                <c:pt idx="360">
                  <c:v>27.332409663931273</c:v>
                </c:pt>
                <c:pt idx="361">
                  <c:v>27.332409663931273</c:v>
                </c:pt>
                <c:pt idx="362">
                  <c:v>27.332409663931273</c:v>
                </c:pt>
                <c:pt idx="363">
                  <c:v>27.332409663931273</c:v>
                </c:pt>
                <c:pt idx="364">
                  <c:v>27.332409663931273</c:v>
                </c:pt>
                <c:pt idx="365">
                  <c:v>27.332409663931273</c:v>
                </c:pt>
                <c:pt idx="366">
                  <c:v>27.332409663931273</c:v>
                </c:pt>
                <c:pt idx="367">
                  <c:v>27.332409663931273</c:v>
                </c:pt>
                <c:pt idx="368">
                  <c:v>27.332409663931273</c:v>
                </c:pt>
                <c:pt idx="369">
                  <c:v>27.332409663931273</c:v>
                </c:pt>
                <c:pt idx="370">
                  <c:v>27.332409663931273</c:v>
                </c:pt>
                <c:pt idx="371">
                  <c:v>27.332409663931273</c:v>
                </c:pt>
                <c:pt idx="372">
                  <c:v>27.332409663931273</c:v>
                </c:pt>
                <c:pt idx="373">
                  <c:v>27.332409663931273</c:v>
                </c:pt>
                <c:pt idx="374">
                  <c:v>27.332409663931273</c:v>
                </c:pt>
                <c:pt idx="375">
                  <c:v>27.332409663931273</c:v>
                </c:pt>
                <c:pt idx="376">
                  <c:v>27.332409663931273</c:v>
                </c:pt>
                <c:pt idx="377">
                  <c:v>27.332409663931273</c:v>
                </c:pt>
                <c:pt idx="378">
                  <c:v>27.332409663931273</c:v>
                </c:pt>
                <c:pt idx="379">
                  <c:v>27.332409663931273</c:v>
                </c:pt>
                <c:pt idx="380">
                  <c:v>27.332409663931273</c:v>
                </c:pt>
                <c:pt idx="381">
                  <c:v>27.332409663931273</c:v>
                </c:pt>
                <c:pt idx="382">
                  <c:v>27.332409663931273</c:v>
                </c:pt>
                <c:pt idx="383">
                  <c:v>27.332409663931273</c:v>
                </c:pt>
                <c:pt idx="384">
                  <c:v>27.332409663931273</c:v>
                </c:pt>
                <c:pt idx="385">
                  <c:v>27.332409663931273</c:v>
                </c:pt>
                <c:pt idx="386">
                  <c:v>27.332409663931273</c:v>
                </c:pt>
                <c:pt idx="387">
                  <c:v>27.332409663931273</c:v>
                </c:pt>
                <c:pt idx="388">
                  <c:v>27.332409663931273</c:v>
                </c:pt>
                <c:pt idx="389">
                  <c:v>27.332409663931273</c:v>
                </c:pt>
                <c:pt idx="390">
                  <c:v>27.332409663931273</c:v>
                </c:pt>
                <c:pt idx="391">
                  <c:v>27.332409663931273</c:v>
                </c:pt>
                <c:pt idx="392">
                  <c:v>27.332409663931273</c:v>
                </c:pt>
                <c:pt idx="393">
                  <c:v>27.332409663931273</c:v>
                </c:pt>
                <c:pt idx="394">
                  <c:v>27.332409663931273</c:v>
                </c:pt>
                <c:pt idx="395">
                  <c:v>27.332409663931273</c:v>
                </c:pt>
                <c:pt idx="396">
                  <c:v>27.332409663931273</c:v>
                </c:pt>
                <c:pt idx="397">
                  <c:v>27.332409663931273</c:v>
                </c:pt>
                <c:pt idx="398">
                  <c:v>27.332409663931273</c:v>
                </c:pt>
                <c:pt idx="399">
                  <c:v>27.332409663931273</c:v>
                </c:pt>
                <c:pt idx="400">
                  <c:v>27.332409663931273</c:v>
                </c:pt>
                <c:pt idx="401">
                  <c:v>27.332409663931273</c:v>
                </c:pt>
                <c:pt idx="402">
                  <c:v>27.332409663931273</c:v>
                </c:pt>
                <c:pt idx="403">
                  <c:v>27.332409663931273</c:v>
                </c:pt>
                <c:pt idx="404">
                  <c:v>27.332409663931273</c:v>
                </c:pt>
                <c:pt idx="405">
                  <c:v>27.332409663931273</c:v>
                </c:pt>
                <c:pt idx="406">
                  <c:v>27.332409663931273</c:v>
                </c:pt>
                <c:pt idx="407">
                  <c:v>27.332409663931273</c:v>
                </c:pt>
                <c:pt idx="408">
                  <c:v>27.332409663931273</c:v>
                </c:pt>
                <c:pt idx="409">
                  <c:v>27.332409663931273</c:v>
                </c:pt>
                <c:pt idx="410">
                  <c:v>27.332409663931273</c:v>
                </c:pt>
                <c:pt idx="411">
                  <c:v>27.332409663931273</c:v>
                </c:pt>
                <c:pt idx="412">
                  <c:v>27.332409663931273</c:v>
                </c:pt>
                <c:pt idx="413">
                  <c:v>27.332409663931273</c:v>
                </c:pt>
                <c:pt idx="414">
                  <c:v>27.332409663931273</c:v>
                </c:pt>
                <c:pt idx="415">
                  <c:v>27.332409663931273</c:v>
                </c:pt>
                <c:pt idx="416">
                  <c:v>27.332409663931273</c:v>
                </c:pt>
                <c:pt idx="417">
                  <c:v>27.332409663931273</c:v>
                </c:pt>
              </c:numCache>
            </c:numRef>
          </c:val>
          <c:smooth val="0"/>
          <c:extLst>
            <c:ext xmlns:c16="http://schemas.microsoft.com/office/drawing/2014/chart" uri="{C3380CC4-5D6E-409C-BE32-E72D297353CC}">
              <c16:uniqueId val="{00000001-55FB-4080-8EEC-5490808FB33F}"/>
            </c:ext>
          </c:extLst>
        </c:ser>
        <c:dLbls>
          <c:showLegendKey val="0"/>
          <c:showVal val="0"/>
          <c:showCatName val="0"/>
          <c:showSerName val="0"/>
          <c:showPercent val="0"/>
          <c:showBubbleSize val="0"/>
        </c:dLbls>
        <c:smooth val="0"/>
        <c:axId val="66413216"/>
        <c:axId val="1"/>
      </c:lineChart>
      <c:dateAx>
        <c:axId val="66413216"/>
        <c:scaling>
          <c:orientation val="minMax"/>
          <c:min val="3287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1"/>
        <c:crosses val="autoZero"/>
        <c:auto val="1"/>
        <c:lblOffset val="100"/>
        <c:baseTimeUnit val="months"/>
        <c:majorUnit val="46"/>
        <c:majorTimeUnit val="months"/>
      </c:dateAx>
      <c:valAx>
        <c:axId val="1"/>
        <c:scaling>
          <c:orientation val="minMax"/>
        </c:scaling>
        <c:delete val="0"/>
        <c:axPos val="l"/>
        <c:numFmt formatCode="#,##0"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66413216"/>
        <c:crosses val="autoZero"/>
        <c:crossBetween val="between"/>
        <c:majorUnit val="10"/>
      </c:valAx>
      <c:spPr>
        <a:noFill/>
        <a:ln w="25400">
          <a:noFill/>
        </a:ln>
        <a:extLst>
          <a:ext uri="{909E8E84-426E-40DD-AFC4-6F175D3DCCD1}">
            <a14:hiddenFill xmlns:a14="http://schemas.microsoft.com/office/drawing/2010/main">
              <a:solidFill>
                <a:srgbClr val="FFFFFF"/>
              </a:solidFill>
            </a14:hiddenFill>
          </a:ext>
        </a:extLst>
      </c:spPr>
    </c:plotArea>
    <c:legend>
      <c:legendPos val="t"/>
      <c:overlay val="0"/>
      <c:spPr>
        <a:noFill/>
        <a:ln w="25400">
          <a:noFill/>
        </a:ln>
      </c:spPr>
      <c:txPr>
        <a:bodyPr/>
        <a:lstStyle/>
        <a:p>
          <a:pPr>
            <a:defRPr sz="850" b="0" i="0" u="none" strike="noStrike"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rgbClr val="FFFFFF"/>
          </a:solidFill>
        </a14:hiddenFill>
      </a:ext>
    </a:extLst>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29844440661717E-2"/>
          <c:y val="1.5827660456802482E-2"/>
          <c:w val="0.95466165326183638"/>
          <c:h val="0.95339844483888969"/>
        </c:manualLayout>
      </c:layout>
      <c:lineChart>
        <c:grouping val="standard"/>
        <c:varyColors val="0"/>
        <c:ser>
          <c:idx val="1"/>
          <c:order val="0"/>
          <c:tx>
            <c:strRef>
              <c:f>'G I.7'!$J$2</c:f>
              <c:strCache>
                <c:ptCount val="1"/>
                <c:pt idx="0">
                  <c:v>VSTOXX</c:v>
                </c:pt>
              </c:strCache>
            </c:strRef>
          </c:tx>
          <c:spPr>
            <a:ln w="28575" cap="rnd">
              <a:solidFill>
                <a:srgbClr val="56B4E9"/>
              </a:solidFill>
              <a:prstDash val="solid"/>
              <a:round/>
            </a:ln>
            <a:effectLst/>
          </c:spPr>
          <c:marker>
            <c:symbol val="none"/>
          </c:marker>
          <c:cat>
            <c:numRef>
              <c:f>'G I.7'!$H$3:$H$1533</c:f>
              <c:numCache>
                <c:formatCode>m/d/yyyy</c:formatCode>
                <c:ptCount val="1531"/>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pt idx="1161">
                  <c:v>45091</c:v>
                </c:pt>
                <c:pt idx="1162">
                  <c:v>45092</c:v>
                </c:pt>
                <c:pt idx="1163">
                  <c:v>45093</c:v>
                </c:pt>
                <c:pt idx="1164">
                  <c:v>45096</c:v>
                </c:pt>
                <c:pt idx="1165">
                  <c:v>45097</c:v>
                </c:pt>
                <c:pt idx="1166">
                  <c:v>45098</c:v>
                </c:pt>
                <c:pt idx="1167">
                  <c:v>45099</c:v>
                </c:pt>
                <c:pt idx="1168">
                  <c:v>45100</c:v>
                </c:pt>
                <c:pt idx="1169">
                  <c:v>45103</c:v>
                </c:pt>
                <c:pt idx="1170">
                  <c:v>45104</c:v>
                </c:pt>
                <c:pt idx="1171">
                  <c:v>45105</c:v>
                </c:pt>
                <c:pt idx="1172">
                  <c:v>45106</c:v>
                </c:pt>
                <c:pt idx="1173">
                  <c:v>45107</c:v>
                </c:pt>
                <c:pt idx="1174">
                  <c:v>45110</c:v>
                </c:pt>
                <c:pt idx="1175">
                  <c:v>45111</c:v>
                </c:pt>
                <c:pt idx="1176">
                  <c:v>45112</c:v>
                </c:pt>
                <c:pt idx="1177">
                  <c:v>45113</c:v>
                </c:pt>
                <c:pt idx="1178">
                  <c:v>45114</c:v>
                </c:pt>
                <c:pt idx="1179">
                  <c:v>45117</c:v>
                </c:pt>
                <c:pt idx="1180">
                  <c:v>45118</c:v>
                </c:pt>
                <c:pt idx="1181">
                  <c:v>45119</c:v>
                </c:pt>
                <c:pt idx="1182">
                  <c:v>45120</c:v>
                </c:pt>
                <c:pt idx="1183">
                  <c:v>45121</c:v>
                </c:pt>
                <c:pt idx="1184">
                  <c:v>45124</c:v>
                </c:pt>
                <c:pt idx="1185">
                  <c:v>45125</c:v>
                </c:pt>
                <c:pt idx="1186">
                  <c:v>45126</c:v>
                </c:pt>
                <c:pt idx="1187">
                  <c:v>45127</c:v>
                </c:pt>
                <c:pt idx="1188">
                  <c:v>45128</c:v>
                </c:pt>
                <c:pt idx="1189">
                  <c:v>45131</c:v>
                </c:pt>
                <c:pt idx="1190">
                  <c:v>45132</c:v>
                </c:pt>
                <c:pt idx="1191">
                  <c:v>45133</c:v>
                </c:pt>
                <c:pt idx="1192">
                  <c:v>45134</c:v>
                </c:pt>
                <c:pt idx="1193">
                  <c:v>45135</c:v>
                </c:pt>
                <c:pt idx="1194">
                  <c:v>45138</c:v>
                </c:pt>
                <c:pt idx="1195">
                  <c:v>45139</c:v>
                </c:pt>
                <c:pt idx="1196">
                  <c:v>45140</c:v>
                </c:pt>
                <c:pt idx="1197">
                  <c:v>45141</c:v>
                </c:pt>
                <c:pt idx="1198">
                  <c:v>45142</c:v>
                </c:pt>
                <c:pt idx="1199">
                  <c:v>45145</c:v>
                </c:pt>
                <c:pt idx="1200">
                  <c:v>45146</c:v>
                </c:pt>
                <c:pt idx="1201">
                  <c:v>45147</c:v>
                </c:pt>
                <c:pt idx="1202">
                  <c:v>45148</c:v>
                </c:pt>
                <c:pt idx="1203">
                  <c:v>45149</c:v>
                </c:pt>
                <c:pt idx="1204">
                  <c:v>45152</c:v>
                </c:pt>
                <c:pt idx="1205">
                  <c:v>45153</c:v>
                </c:pt>
                <c:pt idx="1206">
                  <c:v>45154</c:v>
                </c:pt>
                <c:pt idx="1207">
                  <c:v>45155</c:v>
                </c:pt>
                <c:pt idx="1208">
                  <c:v>45156</c:v>
                </c:pt>
                <c:pt idx="1209">
                  <c:v>45159</c:v>
                </c:pt>
                <c:pt idx="1210">
                  <c:v>45160</c:v>
                </c:pt>
                <c:pt idx="1211">
                  <c:v>45161</c:v>
                </c:pt>
                <c:pt idx="1212">
                  <c:v>45162</c:v>
                </c:pt>
                <c:pt idx="1213">
                  <c:v>45163</c:v>
                </c:pt>
                <c:pt idx="1214">
                  <c:v>45166</c:v>
                </c:pt>
                <c:pt idx="1215">
                  <c:v>45167</c:v>
                </c:pt>
                <c:pt idx="1216">
                  <c:v>45168</c:v>
                </c:pt>
                <c:pt idx="1217">
                  <c:v>45169</c:v>
                </c:pt>
                <c:pt idx="1218">
                  <c:v>45170</c:v>
                </c:pt>
                <c:pt idx="1219">
                  <c:v>45173</c:v>
                </c:pt>
                <c:pt idx="1220">
                  <c:v>45174</c:v>
                </c:pt>
                <c:pt idx="1221">
                  <c:v>45175</c:v>
                </c:pt>
                <c:pt idx="1222">
                  <c:v>45176</c:v>
                </c:pt>
                <c:pt idx="1223">
                  <c:v>45177</c:v>
                </c:pt>
                <c:pt idx="1224">
                  <c:v>45180</c:v>
                </c:pt>
                <c:pt idx="1225">
                  <c:v>45181</c:v>
                </c:pt>
                <c:pt idx="1226">
                  <c:v>45182</c:v>
                </c:pt>
                <c:pt idx="1227">
                  <c:v>45183</c:v>
                </c:pt>
                <c:pt idx="1228">
                  <c:v>45184</c:v>
                </c:pt>
                <c:pt idx="1229">
                  <c:v>45187</c:v>
                </c:pt>
                <c:pt idx="1230">
                  <c:v>45188</c:v>
                </c:pt>
                <c:pt idx="1231">
                  <c:v>45189</c:v>
                </c:pt>
                <c:pt idx="1232">
                  <c:v>45190</c:v>
                </c:pt>
                <c:pt idx="1233">
                  <c:v>45191</c:v>
                </c:pt>
                <c:pt idx="1234">
                  <c:v>45194</c:v>
                </c:pt>
                <c:pt idx="1235">
                  <c:v>45195</c:v>
                </c:pt>
                <c:pt idx="1236">
                  <c:v>45196</c:v>
                </c:pt>
                <c:pt idx="1237">
                  <c:v>45197</c:v>
                </c:pt>
                <c:pt idx="1238">
                  <c:v>45198</c:v>
                </c:pt>
                <c:pt idx="1239">
                  <c:v>45201</c:v>
                </c:pt>
                <c:pt idx="1240">
                  <c:v>45202</c:v>
                </c:pt>
                <c:pt idx="1241">
                  <c:v>45203</c:v>
                </c:pt>
                <c:pt idx="1242">
                  <c:v>45204</c:v>
                </c:pt>
                <c:pt idx="1243">
                  <c:v>45205</c:v>
                </c:pt>
                <c:pt idx="1244">
                  <c:v>45208</c:v>
                </c:pt>
                <c:pt idx="1245">
                  <c:v>45209</c:v>
                </c:pt>
                <c:pt idx="1246">
                  <c:v>45210</c:v>
                </c:pt>
                <c:pt idx="1247">
                  <c:v>45211</c:v>
                </c:pt>
                <c:pt idx="1248">
                  <c:v>45212</c:v>
                </c:pt>
                <c:pt idx="1249">
                  <c:v>45215</c:v>
                </c:pt>
                <c:pt idx="1250">
                  <c:v>45216</c:v>
                </c:pt>
                <c:pt idx="1251">
                  <c:v>45217</c:v>
                </c:pt>
                <c:pt idx="1252">
                  <c:v>45218</c:v>
                </c:pt>
                <c:pt idx="1253">
                  <c:v>45219</c:v>
                </c:pt>
                <c:pt idx="1254">
                  <c:v>45222</c:v>
                </c:pt>
                <c:pt idx="1255">
                  <c:v>45223</c:v>
                </c:pt>
                <c:pt idx="1256">
                  <c:v>45224</c:v>
                </c:pt>
                <c:pt idx="1257">
                  <c:v>45225</c:v>
                </c:pt>
                <c:pt idx="1258">
                  <c:v>45226</c:v>
                </c:pt>
                <c:pt idx="1259">
                  <c:v>45229</c:v>
                </c:pt>
                <c:pt idx="1260">
                  <c:v>45230</c:v>
                </c:pt>
                <c:pt idx="1261">
                  <c:v>45231</c:v>
                </c:pt>
                <c:pt idx="1262">
                  <c:v>45232</c:v>
                </c:pt>
                <c:pt idx="1263">
                  <c:v>45233</c:v>
                </c:pt>
                <c:pt idx="1264">
                  <c:v>45236</c:v>
                </c:pt>
                <c:pt idx="1265">
                  <c:v>45237</c:v>
                </c:pt>
                <c:pt idx="1266">
                  <c:v>45238</c:v>
                </c:pt>
                <c:pt idx="1267">
                  <c:v>45239</c:v>
                </c:pt>
                <c:pt idx="1268">
                  <c:v>45240</c:v>
                </c:pt>
                <c:pt idx="1269">
                  <c:v>45243</c:v>
                </c:pt>
                <c:pt idx="1270">
                  <c:v>45244</c:v>
                </c:pt>
                <c:pt idx="1271">
                  <c:v>45245</c:v>
                </c:pt>
                <c:pt idx="1272">
                  <c:v>45246</c:v>
                </c:pt>
                <c:pt idx="1273">
                  <c:v>45247</c:v>
                </c:pt>
                <c:pt idx="1274">
                  <c:v>45250</c:v>
                </c:pt>
                <c:pt idx="1275">
                  <c:v>45251</c:v>
                </c:pt>
                <c:pt idx="1276">
                  <c:v>45252</c:v>
                </c:pt>
                <c:pt idx="1277">
                  <c:v>45253</c:v>
                </c:pt>
                <c:pt idx="1278">
                  <c:v>45254</c:v>
                </c:pt>
                <c:pt idx="1279">
                  <c:v>45257</c:v>
                </c:pt>
                <c:pt idx="1280">
                  <c:v>45258</c:v>
                </c:pt>
                <c:pt idx="1281">
                  <c:v>45259</c:v>
                </c:pt>
                <c:pt idx="1282">
                  <c:v>45260</c:v>
                </c:pt>
                <c:pt idx="1283">
                  <c:v>45261</c:v>
                </c:pt>
                <c:pt idx="1284">
                  <c:v>45264</c:v>
                </c:pt>
                <c:pt idx="1285">
                  <c:v>45265</c:v>
                </c:pt>
                <c:pt idx="1286">
                  <c:v>45266</c:v>
                </c:pt>
                <c:pt idx="1287">
                  <c:v>45267</c:v>
                </c:pt>
                <c:pt idx="1288">
                  <c:v>45268</c:v>
                </c:pt>
                <c:pt idx="1289">
                  <c:v>45271</c:v>
                </c:pt>
                <c:pt idx="1290">
                  <c:v>45272</c:v>
                </c:pt>
                <c:pt idx="1291">
                  <c:v>45273</c:v>
                </c:pt>
                <c:pt idx="1292">
                  <c:v>45274</c:v>
                </c:pt>
                <c:pt idx="1293">
                  <c:v>45275</c:v>
                </c:pt>
                <c:pt idx="1294">
                  <c:v>45278</c:v>
                </c:pt>
                <c:pt idx="1295">
                  <c:v>45279</c:v>
                </c:pt>
                <c:pt idx="1296">
                  <c:v>45280</c:v>
                </c:pt>
                <c:pt idx="1297">
                  <c:v>45281</c:v>
                </c:pt>
                <c:pt idx="1298">
                  <c:v>45282</c:v>
                </c:pt>
                <c:pt idx="1299">
                  <c:v>45285</c:v>
                </c:pt>
                <c:pt idx="1300">
                  <c:v>45286</c:v>
                </c:pt>
                <c:pt idx="1301">
                  <c:v>45287</c:v>
                </c:pt>
                <c:pt idx="1302">
                  <c:v>45288</c:v>
                </c:pt>
                <c:pt idx="1303">
                  <c:v>45289</c:v>
                </c:pt>
                <c:pt idx="1304">
                  <c:v>45292</c:v>
                </c:pt>
                <c:pt idx="1305">
                  <c:v>45293</c:v>
                </c:pt>
                <c:pt idx="1306">
                  <c:v>45294</c:v>
                </c:pt>
                <c:pt idx="1307">
                  <c:v>45295</c:v>
                </c:pt>
                <c:pt idx="1308">
                  <c:v>45296</c:v>
                </c:pt>
                <c:pt idx="1309">
                  <c:v>45299</c:v>
                </c:pt>
                <c:pt idx="1310">
                  <c:v>45300</c:v>
                </c:pt>
                <c:pt idx="1311">
                  <c:v>45301</c:v>
                </c:pt>
                <c:pt idx="1312">
                  <c:v>45302</c:v>
                </c:pt>
                <c:pt idx="1313">
                  <c:v>45303</c:v>
                </c:pt>
                <c:pt idx="1314">
                  <c:v>45306</c:v>
                </c:pt>
                <c:pt idx="1315">
                  <c:v>45307</c:v>
                </c:pt>
                <c:pt idx="1316">
                  <c:v>45308</c:v>
                </c:pt>
                <c:pt idx="1317">
                  <c:v>45309</c:v>
                </c:pt>
                <c:pt idx="1318">
                  <c:v>45310</c:v>
                </c:pt>
                <c:pt idx="1319">
                  <c:v>45313</c:v>
                </c:pt>
                <c:pt idx="1320">
                  <c:v>45314</c:v>
                </c:pt>
                <c:pt idx="1321">
                  <c:v>45315</c:v>
                </c:pt>
                <c:pt idx="1322">
                  <c:v>45316</c:v>
                </c:pt>
                <c:pt idx="1323">
                  <c:v>45317</c:v>
                </c:pt>
                <c:pt idx="1324">
                  <c:v>45320</c:v>
                </c:pt>
                <c:pt idx="1325">
                  <c:v>45321</c:v>
                </c:pt>
                <c:pt idx="1326">
                  <c:v>45322</c:v>
                </c:pt>
                <c:pt idx="1327">
                  <c:v>45323</c:v>
                </c:pt>
                <c:pt idx="1328">
                  <c:v>45324</c:v>
                </c:pt>
                <c:pt idx="1329">
                  <c:v>45327</c:v>
                </c:pt>
                <c:pt idx="1330">
                  <c:v>45328</c:v>
                </c:pt>
                <c:pt idx="1331">
                  <c:v>45329</c:v>
                </c:pt>
                <c:pt idx="1332">
                  <c:v>45330</c:v>
                </c:pt>
                <c:pt idx="1333">
                  <c:v>45331</c:v>
                </c:pt>
                <c:pt idx="1334">
                  <c:v>45334</c:v>
                </c:pt>
                <c:pt idx="1335">
                  <c:v>45335</c:v>
                </c:pt>
                <c:pt idx="1336">
                  <c:v>45336</c:v>
                </c:pt>
                <c:pt idx="1337">
                  <c:v>45337</c:v>
                </c:pt>
                <c:pt idx="1338">
                  <c:v>45338</c:v>
                </c:pt>
                <c:pt idx="1339">
                  <c:v>45341</c:v>
                </c:pt>
                <c:pt idx="1340">
                  <c:v>45342</c:v>
                </c:pt>
                <c:pt idx="1341">
                  <c:v>45343</c:v>
                </c:pt>
                <c:pt idx="1342">
                  <c:v>45344</c:v>
                </c:pt>
                <c:pt idx="1343">
                  <c:v>45345</c:v>
                </c:pt>
                <c:pt idx="1344">
                  <c:v>45348</c:v>
                </c:pt>
                <c:pt idx="1345">
                  <c:v>45349</c:v>
                </c:pt>
                <c:pt idx="1346">
                  <c:v>45350</c:v>
                </c:pt>
                <c:pt idx="1347">
                  <c:v>45351</c:v>
                </c:pt>
                <c:pt idx="1348">
                  <c:v>45352</c:v>
                </c:pt>
                <c:pt idx="1349">
                  <c:v>45355</c:v>
                </c:pt>
                <c:pt idx="1350">
                  <c:v>45356</c:v>
                </c:pt>
                <c:pt idx="1351">
                  <c:v>45357</c:v>
                </c:pt>
                <c:pt idx="1352">
                  <c:v>45358</c:v>
                </c:pt>
                <c:pt idx="1353">
                  <c:v>45359</c:v>
                </c:pt>
                <c:pt idx="1354">
                  <c:v>45362</c:v>
                </c:pt>
                <c:pt idx="1355">
                  <c:v>45363</c:v>
                </c:pt>
                <c:pt idx="1356">
                  <c:v>45364</c:v>
                </c:pt>
                <c:pt idx="1357">
                  <c:v>45365</c:v>
                </c:pt>
                <c:pt idx="1358">
                  <c:v>45366</c:v>
                </c:pt>
                <c:pt idx="1359">
                  <c:v>45369</c:v>
                </c:pt>
                <c:pt idx="1360">
                  <c:v>45370</c:v>
                </c:pt>
                <c:pt idx="1361">
                  <c:v>45371</c:v>
                </c:pt>
                <c:pt idx="1362">
                  <c:v>45372</c:v>
                </c:pt>
                <c:pt idx="1363">
                  <c:v>45373</c:v>
                </c:pt>
                <c:pt idx="1364">
                  <c:v>45376</c:v>
                </c:pt>
                <c:pt idx="1365">
                  <c:v>45377</c:v>
                </c:pt>
                <c:pt idx="1366">
                  <c:v>45378</c:v>
                </c:pt>
                <c:pt idx="1367">
                  <c:v>45379</c:v>
                </c:pt>
                <c:pt idx="1368">
                  <c:v>45380</c:v>
                </c:pt>
                <c:pt idx="1369">
                  <c:v>45383</c:v>
                </c:pt>
                <c:pt idx="1370">
                  <c:v>45384</c:v>
                </c:pt>
                <c:pt idx="1371">
                  <c:v>45385</c:v>
                </c:pt>
                <c:pt idx="1372">
                  <c:v>45386</c:v>
                </c:pt>
                <c:pt idx="1373">
                  <c:v>45387</c:v>
                </c:pt>
                <c:pt idx="1374">
                  <c:v>45390</c:v>
                </c:pt>
                <c:pt idx="1375">
                  <c:v>45391</c:v>
                </c:pt>
                <c:pt idx="1376">
                  <c:v>45392</c:v>
                </c:pt>
                <c:pt idx="1377">
                  <c:v>45393</c:v>
                </c:pt>
                <c:pt idx="1378">
                  <c:v>45394</c:v>
                </c:pt>
                <c:pt idx="1379">
                  <c:v>45397</c:v>
                </c:pt>
                <c:pt idx="1380">
                  <c:v>45398</c:v>
                </c:pt>
                <c:pt idx="1381">
                  <c:v>45399</c:v>
                </c:pt>
                <c:pt idx="1382">
                  <c:v>45400</c:v>
                </c:pt>
                <c:pt idx="1383">
                  <c:v>45401</c:v>
                </c:pt>
                <c:pt idx="1384">
                  <c:v>45404</c:v>
                </c:pt>
                <c:pt idx="1385">
                  <c:v>45405</c:v>
                </c:pt>
                <c:pt idx="1386">
                  <c:v>45406</c:v>
                </c:pt>
                <c:pt idx="1387">
                  <c:v>45407</c:v>
                </c:pt>
                <c:pt idx="1388">
                  <c:v>45408</c:v>
                </c:pt>
                <c:pt idx="1389">
                  <c:v>45411</c:v>
                </c:pt>
                <c:pt idx="1390">
                  <c:v>45412</c:v>
                </c:pt>
                <c:pt idx="1391">
                  <c:v>45413</c:v>
                </c:pt>
                <c:pt idx="1392">
                  <c:v>45414</c:v>
                </c:pt>
                <c:pt idx="1393">
                  <c:v>45415</c:v>
                </c:pt>
                <c:pt idx="1394">
                  <c:v>45418</c:v>
                </c:pt>
                <c:pt idx="1395">
                  <c:v>45419</c:v>
                </c:pt>
                <c:pt idx="1396">
                  <c:v>45420</c:v>
                </c:pt>
                <c:pt idx="1397">
                  <c:v>45421</c:v>
                </c:pt>
                <c:pt idx="1398">
                  <c:v>45422</c:v>
                </c:pt>
                <c:pt idx="1399">
                  <c:v>45425</c:v>
                </c:pt>
                <c:pt idx="1400">
                  <c:v>45426</c:v>
                </c:pt>
                <c:pt idx="1401">
                  <c:v>45427</c:v>
                </c:pt>
                <c:pt idx="1402">
                  <c:v>45428</c:v>
                </c:pt>
                <c:pt idx="1403">
                  <c:v>45429</c:v>
                </c:pt>
                <c:pt idx="1404">
                  <c:v>45432</c:v>
                </c:pt>
                <c:pt idx="1405">
                  <c:v>45433</c:v>
                </c:pt>
                <c:pt idx="1406">
                  <c:v>45434</c:v>
                </c:pt>
                <c:pt idx="1407">
                  <c:v>45435</c:v>
                </c:pt>
                <c:pt idx="1408">
                  <c:v>45436</c:v>
                </c:pt>
                <c:pt idx="1409">
                  <c:v>45439</c:v>
                </c:pt>
                <c:pt idx="1410">
                  <c:v>45440</c:v>
                </c:pt>
                <c:pt idx="1411">
                  <c:v>45441</c:v>
                </c:pt>
                <c:pt idx="1412">
                  <c:v>45442</c:v>
                </c:pt>
                <c:pt idx="1413">
                  <c:v>45443</c:v>
                </c:pt>
                <c:pt idx="1414">
                  <c:v>45446</c:v>
                </c:pt>
                <c:pt idx="1415">
                  <c:v>45447</c:v>
                </c:pt>
                <c:pt idx="1416">
                  <c:v>45448</c:v>
                </c:pt>
                <c:pt idx="1417">
                  <c:v>45449</c:v>
                </c:pt>
                <c:pt idx="1418">
                  <c:v>45450</c:v>
                </c:pt>
                <c:pt idx="1419">
                  <c:v>45453</c:v>
                </c:pt>
                <c:pt idx="1420">
                  <c:v>45454</c:v>
                </c:pt>
                <c:pt idx="1421">
                  <c:v>45455</c:v>
                </c:pt>
                <c:pt idx="1422">
                  <c:v>45456</c:v>
                </c:pt>
                <c:pt idx="1423">
                  <c:v>45457</c:v>
                </c:pt>
                <c:pt idx="1424">
                  <c:v>45460</c:v>
                </c:pt>
                <c:pt idx="1425">
                  <c:v>45461</c:v>
                </c:pt>
                <c:pt idx="1426">
                  <c:v>45462</c:v>
                </c:pt>
                <c:pt idx="1427">
                  <c:v>45463</c:v>
                </c:pt>
                <c:pt idx="1428">
                  <c:v>45464</c:v>
                </c:pt>
                <c:pt idx="1429">
                  <c:v>45467</c:v>
                </c:pt>
                <c:pt idx="1430">
                  <c:v>45468</c:v>
                </c:pt>
                <c:pt idx="1431">
                  <c:v>45469</c:v>
                </c:pt>
                <c:pt idx="1432">
                  <c:v>45470</c:v>
                </c:pt>
                <c:pt idx="1433">
                  <c:v>45471</c:v>
                </c:pt>
                <c:pt idx="1434">
                  <c:v>45474</c:v>
                </c:pt>
                <c:pt idx="1435">
                  <c:v>45475</c:v>
                </c:pt>
                <c:pt idx="1436">
                  <c:v>45476</c:v>
                </c:pt>
                <c:pt idx="1437">
                  <c:v>45477</c:v>
                </c:pt>
                <c:pt idx="1438">
                  <c:v>45478</c:v>
                </c:pt>
                <c:pt idx="1439">
                  <c:v>45481</c:v>
                </c:pt>
                <c:pt idx="1440">
                  <c:v>45482</c:v>
                </c:pt>
                <c:pt idx="1441">
                  <c:v>45483</c:v>
                </c:pt>
                <c:pt idx="1442">
                  <c:v>45484</c:v>
                </c:pt>
                <c:pt idx="1443">
                  <c:v>45485</c:v>
                </c:pt>
                <c:pt idx="1444">
                  <c:v>45488</c:v>
                </c:pt>
                <c:pt idx="1445">
                  <c:v>45489</c:v>
                </c:pt>
                <c:pt idx="1446">
                  <c:v>45490</c:v>
                </c:pt>
                <c:pt idx="1447">
                  <c:v>45491</c:v>
                </c:pt>
                <c:pt idx="1448">
                  <c:v>45492</c:v>
                </c:pt>
                <c:pt idx="1449">
                  <c:v>45495</c:v>
                </c:pt>
                <c:pt idx="1450">
                  <c:v>45496</c:v>
                </c:pt>
                <c:pt idx="1451">
                  <c:v>45497</c:v>
                </c:pt>
                <c:pt idx="1452">
                  <c:v>45498</c:v>
                </c:pt>
                <c:pt idx="1453">
                  <c:v>45499</c:v>
                </c:pt>
                <c:pt idx="1454">
                  <c:v>45502</c:v>
                </c:pt>
                <c:pt idx="1455">
                  <c:v>45503</c:v>
                </c:pt>
                <c:pt idx="1456">
                  <c:v>45504</c:v>
                </c:pt>
                <c:pt idx="1457">
                  <c:v>45505</c:v>
                </c:pt>
                <c:pt idx="1458">
                  <c:v>45506</c:v>
                </c:pt>
                <c:pt idx="1459">
                  <c:v>45509</c:v>
                </c:pt>
                <c:pt idx="1460">
                  <c:v>45510</c:v>
                </c:pt>
                <c:pt idx="1461">
                  <c:v>45511</c:v>
                </c:pt>
                <c:pt idx="1462">
                  <c:v>45512</c:v>
                </c:pt>
                <c:pt idx="1463">
                  <c:v>45513</c:v>
                </c:pt>
                <c:pt idx="1464">
                  <c:v>45516</c:v>
                </c:pt>
                <c:pt idx="1465">
                  <c:v>45517</c:v>
                </c:pt>
                <c:pt idx="1466">
                  <c:v>45518</c:v>
                </c:pt>
                <c:pt idx="1467">
                  <c:v>45519</c:v>
                </c:pt>
                <c:pt idx="1468">
                  <c:v>45520</c:v>
                </c:pt>
                <c:pt idx="1469">
                  <c:v>45523</c:v>
                </c:pt>
                <c:pt idx="1470">
                  <c:v>45524</c:v>
                </c:pt>
                <c:pt idx="1471">
                  <c:v>45525</c:v>
                </c:pt>
                <c:pt idx="1472">
                  <c:v>45526</c:v>
                </c:pt>
                <c:pt idx="1473">
                  <c:v>45527</c:v>
                </c:pt>
                <c:pt idx="1474">
                  <c:v>45530</c:v>
                </c:pt>
                <c:pt idx="1475">
                  <c:v>45531</c:v>
                </c:pt>
                <c:pt idx="1476">
                  <c:v>45532</c:v>
                </c:pt>
                <c:pt idx="1477">
                  <c:v>45533</c:v>
                </c:pt>
                <c:pt idx="1478">
                  <c:v>45534</c:v>
                </c:pt>
                <c:pt idx="1479">
                  <c:v>45537</c:v>
                </c:pt>
                <c:pt idx="1480">
                  <c:v>45538</c:v>
                </c:pt>
                <c:pt idx="1481">
                  <c:v>45539</c:v>
                </c:pt>
                <c:pt idx="1482">
                  <c:v>45540</c:v>
                </c:pt>
                <c:pt idx="1483">
                  <c:v>45541</c:v>
                </c:pt>
                <c:pt idx="1484">
                  <c:v>45544</c:v>
                </c:pt>
                <c:pt idx="1485">
                  <c:v>45545</c:v>
                </c:pt>
                <c:pt idx="1486">
                  <c:v>45546</c:v>
                </c:pt>
                <c:pt idx="1487">
                  <c:v>45547</c:v>
                </c:pt>
                <c:pt idx="1488">
                  <c:v>45548</c:v>
                </c:pt>
                <c:pt idx="1489">
                  <c:v>45551</c:v>
                </c:pt>
                <c:pt idx="1490">
                  <c:v>45552</c:v>
                </c:pt>
                <c:pt idx="1491">
                  <c:v>45553</c:v>
                </c:pt>
                <c:pt idx="1492">
                  <c:v>45554</c:v>
                </c:pt>
                <c:pt idx="1493">
                  <c:v>45555</c:v>
                </c:pt>
                <c:pt idx="1494">
                  <c:v>45558</c:v>
                </c:pt>
                <c:pt idx="1495">
                  <c:v>45559</c:v>
                </c:pt>
                <c:pt idx="1496">
                  <c:v>45560</c:v>
                </c:pt>
                <c:pt idx="1497">
                  <c:v>45561</c:v>
                </c:pt>
                <c:pt idx="1498">
                  <c:v>45562</c:v>
                </c:pt>
                <c:pt idx="1499">
                  <c:v>45565</c:v>
                </c:pt>
                <c:pt idx="1500">
                  <c:v>45566</c:v>
                </c:pt>
                <c:pt idx="1501">
                  <c:v>45567</c:v>
                </c:pt>
                <c:pt idx="1502">
                  <c:v>45568</c:v>
                </c:pt>
                <c:pt idx="1503">
                  <c:v>45569</c:v>
                </c:pt>
                <c:pt idx="1504">
                  <c:v>45572</c:v>
                </c:pt>
                <c:pt idx="1505">
                  <c:v>45573</c:v>
                </c:pt>
                <c:pt idx="1506">
                  <c:v>45574</c:v>
                </c:pt>
                <c:pt idx="1507">
                  <c:v>45575</c:v>
                </c:pt>
                <c:pt idx="1508">
                  <c:v>45576</c:v>
                </c:pt>
                <c:pt idx="1509">
                  <c:v>45579</c:v>
                </c:pt>
                <c:pt idx="1510">
                  <c:v>45580</c:v>
                </c:pt>
                <c:pt idx="1511">
                  <c:v>45581</c:v>
                </c:pt>
                <c:pt idx="1512">
                  <c:v>45582</c:v>
                </c:pt>
                <c:pt idx="1513">
                  <c:v>45583</c:v>
                </c:pt>
                <c:pt idx="1514">
                  <c:v>45586</c:v>
                </c:pt>
                <c:pt idx="1515">
                  <c:v>45587</c:v>
                </c:pt>
                <c:pt idx="1516">
                  <c:v>45588</c:v>
                </c:pt>
                <c:pt idx="1517">
                  <c:v>45589</c:v>
                </c:pt>
                <c:pt idx="1518">
                  <c:v>45590</c:v>
                </c:pt>
                <c:pt idx="1519">
                  <c:v>45593</c:v>
                </c:pt>
                <c:pt idx="1520">
                  <c:v>45594</c:v>
                </c:pt>
                <c:pt idx="1521">
                  <c:v>45595</c:v>
                </c:pt>
                <c:pt idx="1522">
                  <c:v>45596</c:v>
                </c:pt>
                <c:pt idx="1523">
                  <c:v>45597</c:v>
                </c:pt>
                <c:pt idx="1524">
                  <c:v>45600</c:v>
                </c:pt>
                <c:pt idx="1525">
                  <c:v>45601</c:v>
                </c:pt>
                <c:pt idx="1526">
                  <c:v>45602</c:v>
                </c:pt>
                <c:pt idx="1527">
                  <c:v>45603</c:v>
                </c:pt>
                <c:pt idx="1528">
                  <c:v>45604</c:v>
                </c:pt>
                <c:pt idx="1529">
                  <c:v>45607</c:v>
                </c:pt>
                <c:pt idx="1530">
                  <c:v>45608</c:v>
                </c:pt>
              </c:numCache>
            </c:numRef>
          </c:cat>
          <c:val>
            <c:numRef>
              <c:f>'G I.7'!$J$3:$J$1533</c:f>
              <c:numCache>
                <c:formatCode>0.0</c:formatCode>
                <c:ptCount val="1531"/>
                <c:pt idx="0">
                  <c:v>23.8643</c:v>
                </c:pt>
                <c:pt idx="1">
                  <c:v>23.392399999999999</c:v>
                </c:pt>
                <c:pt idx="2">
                  <c:v>22.997800000000002</c:v>
                </c:pt>
                <c:pt idx="3">
                  <c:v>20.482700000000001</c:v>
                </c:pt>
                <c:pt idx="4">
                  <c:v>20.151</c:v>
                </c:pt>
                <c:pt idx="5">
                  <c:v>19.4803</c:v>
                </c:pt>
                <c:pt idx="6">
                  <c:v>18.997</c:v>
                </c:pt>
                <c:pt idx="7">
                  <c:v>18.687899999999999</c:v>
                </c:pt>
                <c:pt idx="8">
                  <c:v>17.418199999999999</c:v>
                </c:pt>
                <c:pt idx="9">
                  <c:v>17.898700000000002</c:v>
                </c:pt>
                <c:pt idx="10">
                  <c:v>16.933399999999999</c:v>
                </c:pt>
                <c:pt idx="11">
                  <c:v>15.717700000000001</c:v>
                </c:pt>
                <c:pt idx="12">
                  <c:v>15.4064</c:v>
                </c:pt>
                <c:pt idx="13">
                  <c:v>14.28</c:v>
                </c:pt>
                <c:pt idx="14">
                  <c:v>15.385</c:v>
                </c:pt>
                <c:pt idx="15">
                  <c:v>15.9971</c:v>
                </c:pt>
                <c:pt idx="16">
                  <c:v>16.479199999999999</c:v>
                </c:pt>
                <c:pt idx="17">
                  <c:v>15.5603</c:v>
                </c:pt>
                <c:pt idx="18">
                  <c:v>14.782299999999999</c:v>
                </c:pt>
                <c:pt idx="19">
                  <c:v>16.155100000000001</c:v>
                </c:pt>
                <c:pt idx="20">
                  <c:v>16.0456</c:v>
                </c:pt>
                <c:pt idx="21">
                  <c:v>16.0154</c:v>
                </c:pt>
                <c:pt idx="22">
                  <c:v>15.1126</c:v>
                </c:pt>
                <c:pt idx="23">
                  <c:v>13.9879</c:v>
                </c:pt>
                <c:pt idx="24">
                  <c:v>14.2075</c:v>
                </c:pt>
                <c:pt idx="25">
                  <c:v>13.5808</c:v>
                </c:pt>
                <c:pt idx="26">
                  <c:v>13.616</c:v>
                </c:pt>
                <c:pt idx="27">
                  <c:v>16.1706</c:v>
                </c:pt>
                <c:pt idx="28">
                  <c:v>16.313199999999998</c:v>
                </c:pt>
                <c:pt idx="29">
                  <c:v>15.2186</c:v>
                </c:pt>
                <c:pt idx="30">
                  <c:v>14.2814</c:v>
                </c:pt>
                <c:pt idx="31">
                  <c:v>13.9695</c:v>
                </c:pt>
                <c:pt idx="32">
                  <c:v>15.757</c:v>
                </c:pt>
                <c:pt idx="33">
                  <c:v>14.2944</c:v>
                </c:pt>
                <c:pt idx="34">
                  <c:v>14.537800000000001</c:v>
                </c:pt>
                <c:pt idx="35">
                  <c:v>14.6143</c:v>
                </c:pt>
                <c:pt idx="36">
                  <c:v>14.2742</c:v>
                </c:pt>
                <c:pt idx="37">
                  <c:v>14.3444</c:v>
                </c:pt>
                <c:pt idx="38">
                  <c:v>13.976699999999999</c:v>
                </c:pt>
                <c:pt idx="39">
                  <c:v>13.846399999999999</c:v>
                </c:pt>
                <c:pt idx="40">
                  <c:v>13.8942</c:v>
                </c:pt>
                <c:pt idx="41">
                  <c:v>14.3497</c:v>
                </c:pt>
                <c:pt idx="42">
                  <c:v>13.5876</c:v>
                </c:pt>
                <c:pt idx="43">
                  <c:v>13.370900000000001</c:v>
                </c:pt>
                <c:pt idx="44">
                  <c:v>13.649900000000001</c:v>
                </c:pt>
                <c:pt idx="45">
                  <c:v>13.5075</c:v>
                </c:pt>
                <c:pt idx="46">
                  <c:v>13.440899999999999</c:v>
                </c:pt>
                <c:pt idx="47">
                  <c:v>13.867100000000001</c:v>
                </c:pt>
                <c:pt idx="48">
                  <c:v>14.411</c:v>
                </c:pt>
                <c:pt idx="49">
                  <c:v>14.1546</c:v>
                </c:pt>
                <c:pt idx="50">
                  <c:v>13.835599999999999</c:v>
                </c:pt>
                <c:pt idx="51">
                  <c:v>13.9503</c:v>
                </c:pt>
                <c:pt idx="52">
                  <c:v>13.6478</c:v>
                </c:pt>
                <c:pt idx="53">
                  <c:v>12.924200000000001</c:v>
                </c:pt>
                <c:pt idx="54">
                  <c:v>13.212199999999999</c:v>
                </c:pt>
                <c:pt idx="55">
                  <c:v>13.0007</c:v>
                </c:pt>
                <c:pt idx="56">
                  <c:v>14.4778</c:v>
                </c:pt>
                <c:pt idx="57">
                  <c:v>15.6876</c:v>
                </c:pt>
                <c:pt idx="58">
                  <c:v>17.6785</c:v>
                </c:pt>
                <c:pt idx="59">
                  <c:v>17.335599999999999</c:v>
                </c:pt>
                <c:pt idx="60">
                  <c:v>15.845700000000001</c:v>
                </c:pt>
                <c:pt idx="61">
                  <c:v>16.3337</c:v>
                </c:pt>
                <c:pt idx="62">
                  <c:v>16.671500000000002</c:v>
                </c:pt>
                <c:pt idx="63">
                  <c:v>15.274800000000001</c:v>
                </c:pt>
                <c:pt idx="64">
                  <c:v>14.7903</c:v>
                </c:pt>
                <c:pt idx="65">
                  <c:v>14.784800000000001</c:v>
                </c:pt>
                <c:pt idx="66">
                  <c:v>14.192299999999999</c:v>
                </c:pt>
                <c:pt idx="67">
                  <c:v>14.2468</c:v>
                </c:pt>
                <c:pt idx="68">
                  <c:v>13.552</c:v>
                </c:pt>
                <c:pt idx="69">
                  <c:v>14.603</c:v>
                </c:pt>
                <c:pt idx="70">
                  <c:v>14.518700000000001</c:v>
                </c:pt>
                <c:pt idx="71">
                  <c:v>14.281000000000001</c:v>
                </c:pt>
                <c:pt idx="72">
                  <c:v>12.595000000000001</c:v>
                </c:pt>
                <c:pt idx="73">
                  <c:v>11.877000000000001</c:v>
                </c:pt>
                <c:pt idx="74">
                  <c:v>11.4864</c:v>
                </c:pt>
                <c:pt idx="75">
                  <c:v>11.3012</c:v>
                </c:pt>
                <c:pt idx="76">
                  <c:v>11.267200000000001</c:v>
                </c:pt>
                <c:pt idx="77">
                  <c:v>11.006600000000001</c:v>
                </c:pt>
                <c:pt idx="78">
                  <c:v>11.006600000000001</c:v>
                </c:pt>
                <c:pt idx="79">
                  <c:v>11.006600000000001</c:v>
                </c:pt>
                <c:pt idx="80">
                  <c:v>12.204000000000001</c:v>
                </c:pt>
                <c:pt idx="81">
                  <c:v>12.544700000000001</c:v>
                </c:pt>
                <c:pt idx="82">
                  <c:v>12.9572</c:v>
                </c:pt>
                <c:pt idx="83">
                  <c:v>12.603400000000001</c:v>
                </c:pt>
                <c:pt idx="84">
                  <c:v>13.027799999999999</c:v>
                </c:pt>
                <c:pt idx="85">
                  <c:v>13.2624</c:v>
                </c:pt>
                <c:pt idx="86">
                  <c:v>13.2624</c:v>
                </c:pt>
                <c:pt idx="87">
                  <c:v>14.335699999999999</c:v>
                </c:pt>
                <c:pt idx="88">
                  <c:v>13.380800000000001</c:v>
                </c:pt>
                <c:pt idx="89">
                  <c:v>15.737500000000001</c:v>
                </c:pt>
                <c:pt idx="90">
                  <c:v>18.042899999999999</c:v>
                </c:pt>
                <c:pt idx="91">
                  <c:v>17.642800000000001</c:v>
                </c:pt>
                <c:pt idx="92">
                  <c:v>20.037800000000001</c:v>
                </c:pt>
                <c:pt idx="93">
                  <c:v>18.507300000000001</c:v>
                </c:pt>
                <c:pt idx="94">
                  <c:v>19.426400000000001</c:v>
                </c:pt>
                <c:pt idx="95">
                  <c:v>17.5609</c:v>
                </c:pt>
                <c:pt idx="96">
                  <c:v>16.746700000000001</c:v>
                </c:pt>
                <c:pt idx="97">
                  <c:v>15.060499999999999</c:v>
                </c:pt>
                <c:pt idx="98">
                  <c:v>14.976900000000001</c:v>
                </c:pt>
                <c:pt idx="99">
                  <c:v>17.3812</c:v>
                </c:pt>
                <c:pt idx="100">
                  <c:v>15.8302</c:v>
                </c:pt>
                <c:pt idx="101">
                  <c:v>15.449400000000001</c:v>
                </c:pt>
                <c:pt idx="102">
                  <c:v>17.637</c:v>
                </c:pt>
                <c:pt idx="103">
                  <c:v>16.714600000000001</c:v>
                </c:pt>
                <c:pt idx="104">
                  <c:v>16.237300000000001</c:v>
                </c:pt>
                <c:pt idx="105">
                  <c:v>16.165800000000001</c:v>
                </c:pt>
                <c:pt idx="106">
                  <c:v>17.7806</c:v>
                </c:pt>
                <c:pt idx="107">
                  <c:v>16.7607</c:v>
                </c:pt>
                <c:pt idx="108">
                  <c:v>17.421800000000001</c:v>
                </c:pt>
                <c:pt idx="109">
                  <c:v>17.241700000000002</c:v>
                </c:pt>
                <c:pt idx="110">
                  <c:v>16.420000000000002</c:v>
                </c:pt>
                <c:pt idx="111">
                  <c:v>16.103400000000001</c:v>
                </c:pt>
                <c:pt idx="112">
                  <c:v>15.629899999999999</c:v>
                </c:pt>
                <c:pt idx="113">
                  <c:v>14.9085</c:v>
                </c:pt>
                <c:pt idx="114">
                  <c:v>14.891299999999999</c:v>
                </c:pt>
                <c:pt idx="115">
                  <c:v>14.795999999999999</c:v>
                </c:pt>
                <c:pt idx="116">
                  <c:v>14.945</c:v>
                </c:pt>
                <c:pt idx="117">
                  <c:v>14.365600000000001</c:v>
                </c:pt>
                <c:pt idx="118">
                  <c:v>14.3629</c:v>
                </c:pt>
                <c:pt idx="119">
                  <c:v>14.029299999999999</c:v>
                </c:pt>
                <c:pt idx="120">
                  <c:v>13.269500000000001</c:v>
                </c:pt>
                <c:pt idx="121">
                  <c:v>13.660399999999999</c:v>
                </c:pt>
                <c:pt idx="122">
                  <c:v>13.3474</c:v>
                </c:pt>
                <c:pt idx="123">
                  <c:v>13.3894</c:v>
                </c:pt>
                <c:pt idx="124">
                  <c:v>13.966900000000001</c:v>
                </c:pt>
                <c:pt idx="125">
                  <c:v>13.9815</c:v>
                </c:pt>
                <c:pt idx="126">
                  <c:v>14.0634</c:v>
                </c:pt>
                <c:pt idx="127">
                  <c:v>14.1174</c:v>
                </c:pt>
                <c:pt idx="128">
                  <c:v>13.7342</c:v>
                </c:pt>
                <c:pt idx="129">
                  <c:v>12.382999999999999</c:v>
                </c:pt>
                <c:pt idx="130">
                  <c:v>11.8371</c:v>
                </c:pt>
                <c:pt idx="131">
                  <c:v>11.704499999999999</c:v>
                </c:pt>
                <c:pt idx="132">
                  <c:v>11.7651</c:v>
                </c:pt>
                <c:pt idx="133">
                  <c:v>12.4185</c:v>
                </c:pt>
                <c:pt idx="134">
                  <c:v>12.616</c:v>
                </c:pt>
                <c:pt idx="135">
                  <c:v>12.750400000000001</c:v>
                </c:pt>
                <c:pt idx="136">
                  <c:v>12.819100000000001</c:v>
                </c:pt>
                <c:pt idx="137">
                  <c:v>12.4747</c:v>
                </c:pt>
                <c:pt idx="138">
                  <c:v>12.3888</c:v>
                </c:pt>
                <c:pt idx="139">
                  <c:v>12.606400000000001</c:v>
                </c:pt>
                <c:pt idx="140">
                  <c:v>12.1592</c:v>
                </c:pt>
                <c:pt idx="141">
                  <c:v>12.603400000000001</c:v>
                </c:pt>
                <c:pt idx="142">
                  <c:v>13.332000000000001</c:v>
                </c:pt>
                <c:pt idx="143">
                  <c:v>13.6973</c:v>
                </c:pt>
                <c:pt idx="144">
                  <c:v>13.5495</c:v>
                </c:pt>
                <c:pt idx="145">
                  <c:v>12.713699999999999</c:v>
                </c:pt>
                <c:pt idx="146">
                  <c:v>13.1227</c:v>
                </c:pt>
                <c:pt idx="147">
                  <c:v>13.2666</c:v>
                </c:pt>
                <c:pt idx="148">
                  <c:v>12.669</c:v>
                </c:pt>
                <c:pt idx="149">
                  <c:v>12.6386</c:v>
                </c:pt>
                <c:pt idx="150">
                  <c:v>14.466200000000001</c:v>
                </c:pt>
                <c:pt idx="151">
                  <c:v>14.3909</c:v>
                </c:pt>
                <c:pt idx="152">
                  <c:v>13.7348</c:v>
                </c:pt>
                <c:pt idx="153">
                  <c:v>18.348099999999999</c:v>
                </c:pt>
                <c:pt idx="154">
                  <c:v>21.061800000000002</c:v>
                </c:pt>
                <c:pt idx="155">
                  <c:v>21.378299999999999</c:v>
                </c:pt>
                <c:pt idx="156">
                  <c:v>21.039000000000001</c:v>
                </c:pt>
                <c:pt idx="157">
                  <c:v>18.003699999999998</c:v>
                </c:pt>
                <c:pt idx="158">
                  <c:v>18.953299999999999</c:v>
                </c:pt>
                <c:pt idx="159">
                  <c:v>19.2544</c:v>
                </c:pt>
                <c:pt idx="160">
                  <c:v>18.622399999999999</c:v>
                </c:pt>
                <c:pt idx="161">
                  <c:v>22.061599999999999</c:v>
                </c:pt>
                <c:pt idx="162">
                  <c:v>22.541899999999998</c:v>
                </c:pt>
                <c:pt idx="163">
                  <c:v>20.3841</c:v>
                </c:pt>
                <c:pt idx="164">
                  <c:v>18.255600000000001</c:v>
                </c:pt>
                <c:pt idx="165">
                  <c:v>18.428899999999999</c:v>
                </c:pt>
                <c:pt idx="166">
                  <c:v>16.772099999999998</c:v>
                </c:pt>
                <c:pt idx="167">
                  <c:v>18.2332</c:v>
                </c:pt>
                <c:pt idx="168">
                  <c:v>20.147300000000001</c:v>
                </c:pt>
                <c:pt idx="169">
                  <c:v>20.2502</c:v>
                </c:pt>
                <c:pt idx="170">
                  <c:v>19.439900000000002</c:v>
                </c:pt>
                <c:pt idx="171">
                  <c:v>19.326699999999999</c:v>
                </c:pt>
                <c:pt idx="172">
                  <c:v>17.600999999999999</c:v>
                </c:pt>
                <c:pt idx="173">
                  <c:v>17.668099999999999</c:v>
                </c:pt>
                <c:pt idx="174">
                  <c:v>17.5382</c:v>
                </c:pt>
                <c:pt idx="175">
                  <c:v>18.240300000000001</c:v>
                </c:pt>
                <c:pt idx="176">
                  <c:v>16.5794</c:v>
                </c:pt>
                <c:pt idx="177">
                  <c:v>15.5052</c:v>
                </c:pt>
                <c:pt idx="178">
                  <c:v>14.6313</c:v>
                </c:pt>
                <c:pt idx="179">
                  <c:v>14.941800000000001</c:v>
                </c:pt>
                <c:pt idx="180">
                  <c:v>15.257400000000001</c:v>
                </c:pt>
                <c:pt idx="181">
                  <c:v>15.4354</c:v>
                </c:pt>
                <c:pt idx="182">
                  <c:v>14.4138</c:v>
                </c:pt>
                <c:pt idx="183">
                  <c:v>13.7364</c:v>
                </c:pt>
                <c:pt idx="184">
                  <c:v>15.246700000000001</c:v>
                </c:pt>
                <c:pt idx="185">
                  <c:v>15.5502</c:v>
                </c:pt>
                <c:pt idx="186">
                  <c:v>15.2097</c:v>
                </c:pt>
                <c:pt idx="187">
                  <c:v>14.500999999999999</c:v>
                </c:pt>
                <c:pt idx="188">
                  <c:v>13.974399999999999</c:v>
                </c:pt>
                <c:pt idx="189">
                  <c:v>15.5783</c:v>
                </c:pt>
                <c:pt idx="190">
                  <c:v>15.972300000000001</c:v>
                </c:pt>
                <c:pt idx="191">
                  <c:v>17.231300000000001</c:v>
                </c:pt>
                <c:pt idx="192">
                  <c:v>16.587</c:v>
                </c:pt>
                <c:pt idx="193">
                  <c:v>15.8826</c:v>
                </c:pt>
                <c:pt idx="194">
                  <c:v>15.828200000000001</c:v>
                </c:pt>
                <c:pt idx="195">
                  <c:v>17.260000000000002</c:v>
                </c:pt>
                <c:pt idx="196">
                  <c:v>21.007100000000001</c:v>
                </c:pt>
                <c:pt idx="197">
                  <c:v>20.501100000000001</c:v>
                </c:pt>
                <c:pt idx="198">
                  <c:v>18.5245</c:v>
                </c:pt>
                <c:pt idx="199">
                  <c:v>17.856000000000002</c:v>
                </c:pt>
                <c:pt idx="200">
                  <c:v>19.229399999999998</c:v>
                </c:pt>
                <c:pt idx="201">
                  <c:v>18.3918</c:v>
                </c:pt>
                <c:pt idx="202">
                  <c:v>17.417999999999999</c:v>
                </c:pt>
                <c:pt idx="203">
                  <c:v>15.8911</c:v>
                </c:pt>
                <c:pt idx="204">
                  <c:v>15.9171</c:v>
                </c:pt>
                <c:pt idx="205">
                  <c:v>14.4716</c:v>
                </c:pt>
                <c:pt idx="206">
                  <c:v>14.76</c:v>
                </c:pt>
                <c:pt idx="207">
                  <c:v>14.9276</c:v>
                </c:pt>
                <c:pt idx="208">
                  <c:v>15.374599999999999</c:v>
                </c:pt>
                <c:pt idx="209">
                  <c:v>14.7438</c:v>
                </c:pt>
                <c:pt idx="210">
                  <c:v>14.174300000000001</c:v>
                </c:pt>
                <c:pt idx="211">
                  <c:v>13.4557</c:v>
                </c:pt>
                <c:pt idx="212">
                  <c:v>13.091799999999999</c:v>
                </c:pt>
                <c:pt idx="213">
                  <c:v>12.8208</c:v>
                </c:pt>
                <c:pt idx="214">
                  <c:v>13.2006</c:v>
                </c:pt>
                <c:pt idx="215">
                  <c:v>13.7262</c:v>
                </c:pt>
                <c:pt idx="216">
                  <c:v>13.7963</c:v>
                </c:pt>
                <c:pt idx="217">
                  <c:v>13.7919</c:v>
                </c:pt>
                <c:pt idx="218">
                  <c:v>12.8444</c:v>
                </c:pt>
                <c:pt idx="219">
                  <c:v>12.9047</c:v>
                </c:pt>
                <c:pt idx="220">
                  <c:v>12.922599999999999</c:v>
                </c:pt>
                <c:pt idx="221">
                  <c:v>12.9335</c:v>
                </c:pt>
                <c:pt idx="222">
                  <c:v>12.754200000000001</c:v>
                </c:pt>
                <c:pt idx="223">
                  <c:v>12.8514</c:v>
                </c:pt>
                <c:pt idx="224">
                  <c:v>13.088699999999999</c:v>
                </c:pt>
                <c:pt idx="225">
                  <c:v>12.633800000000001</c:v>
                </c:pt>
                <c:pt idx="226">
                  <c:v>12.795500000000001</c:v>
                </c:pt>
                <c:pt idx="227">
                  <c:v>12.4735</c:v>
                </c:pt>
                <c:pt idx="228">
                  <c:v>11.537000000000001</c:v>
                </c:pt>
                <c:pt idx="229">
                  <c:v>12.0372</c:v>
                </c:pt>
                <c:pt idx="230">
                  <c:v>12.369899999999999</c:v>
                </c:pt>
                <c:pt idx="231">
                  <c:v>12.727399999999999</c:v>
                </c:pt>
                <c:pt idx="232">
                  <c:v>13.1317</c:v>
                </c:pt>
                <c:pt idx="233">
                  <c:v>13.088800000000001</c:v>
                </c:pt>
                <c:pt idx="234">
                  <c:v>12.383699999999999</c:v>
                </c:pt>
                <c:pt idx="235">
                  <c:v>12.0954</c:v>
                </c:pt>
                <c:pt idx="236">
                  <c:v>12.203200000000001</c:v>
                </c:pt>
                <c:pt idx="237">
                  <c:v>12.7959</c:v>
                </c:pt>
                <c:pt idx="238">
                  <c:v>13.173999999999999</c:v>
                </c:pt>
                <c:pt idx="239">
                  <c:v>15.8889</c:v>
                </c:pt>
                <c:pt idx="240">
                  <c:v>16.909600000000001</c:v>
                </c:pt>
                <c:pt idx="241">
                  <c:v>15.223699999999999</c:v>
                </c:pt>
                <c:pt idx="242">
                  <c:v>15.370699999999999</c:v>
                </c:pt>
                <c:pt idx="243">
                  <c:v>14.1327</c:v>
                </c:pt>
                <c:pt idx="244">
                  <c:v>14.9246</c:v>
                </c:pt>
                <c:pt idx="245">
                  <c:v>15.022</c:v>
                </c:pt>
                <c:pt idx="246">
                  <c:v>15.234500000000001</c:v>
                </c:pt>
                <c:pt idx="247">
                  <c:v>14.6631</c:v>
                </c:pt>
                <c:pt idx="248">
                  <c:v>13.1174</c:v>
                </c:pt>
                <c:pt idx="249">
                  <c:v>11.644</c:v>
                </c:pt>
                <c:pt idx="250">
                  <c:v>12.148899999999999</c:v>
                </c:pt>
                <c:pt idx="251">
                  <c:v>11.824400000000001</c:v>
                </c:pt>
                <c:pt idx="252">
                  <c:v>12.1761</c:v>
                </c:pt>
                <c:pt idx="253">
                  <c:v>11.077400000000001</c:v>
                </c:pt>
                <c:pt idx="254">
                  <c:v>11.648199999999999</c:v>
                </c:pt>
                <c:pt idx="255">
                  <c:v>11.648199999999999</c:v>
                </c:pt>
                <c:pt idx="256">
                  <c:v>11.648199999999999</c:v>
                </c:pt>
                <c:pt idx="257">
                  <c:v>11.648199999999999</c:v>
                </c:pt>
                <c:pt idx="258">
                  <c:v>12.0913</c:v>
                </c:pt>
                <c:pt idx="259">
                  <c:v>13.954800000000001</c:v>
                </c:pt>
                <c:pt idx="260">
                  <c:v>13.954800000000001</c:v>
                </c:pt>
                <c:pt idx="261">
                  <c:v>13.954800000000001</c:v>
                </c:pt>
                <c:pt idx="262">
                  <c:v>12.6736</c:v>
                </c:pt>
                <c:pt idx="263">
                  <c:v>13.9588</c:v>
                </c:pt>
                <c:pt idx="264">
                  <c:v>15.1404</c:v>
                </c:pt>
                <c:pt idx="265">
                  <c:v>14.2117</c:v>
                </c:pt>
                <c:pt idx="266">
                  <c:v>14.040100000000001</c:v>
                </c:pt>
                <c:pt idx="267">
                  <c:v>13.036300000000001</c:v>
                </c:pt>
                <c:pt idx="268">
                  <c:v>12.3886</c:v>
                </c:pt>
                <c:pt idx="269">
                  <c:v>12.713800000000001</c:v>
                </c:pt>
                <c:pt idx="270">
                  <c:v>12.4099</c:v>
                </c:pt>
                <c:pt idx="271">
                  <c:v>12.040800000000001</c:v>
                </c:pt>
                <c:pt idx="272">
                  <c:v>11.0223</c:v>
                </c:pt>
                <c:pt idx="273">
                  <c:v>10.6899</c:v>
                </c:pt>
                <c:pt idx="274">
                  <c:v>11.2522</c:v>
                </c:pt>
                <c:pt idx="275">
                  <c:v>11.8141</c:v>
                </c:pt>
                <c:pt idx="276">
                  <c:v>12.238899999999999</c:v>
                </c:pt>
                <c:pt idx="277">
                  <c:v>13.164</c:v>
                </c:pt>
                <c:pt idx="278">
                  <c:v>12.666499999999999</c:v>
                </c:pt>
                <c:pt idx="279">
                  <c:v>17.171099999999999</c:v>
                </c:pt>
                <c:pt idx="280">
                  <c:v>15.197900000000001</c:v>
                </c:pt>
                <c:pt idx="281">
                  <c:v>14.4199</c:v>
                </c:pt>
                <c:pt idx="282">
                  <c:v>16.417400000000001</c:v>
                </c:pt>
                <c:pt idx="283">
                  <c:v>17.154199999999999</c:v>
                </c:pt>
                <c:pt idx="284">
                  <c:v>16.2837</c:v>
                </c:pt>
                <c:pt idx="285">
                  <c:v>14.4971</c:v>
                </c:pt>
                <c:pt idx="286">
                  <c:v>13.6052</c:v>
                </c:pt>
                <c:pt idx="287">
                  <c:v>12.988899999999999</c:v>
                </c:pt>
                <c:pt idx="288">
                  <c:v>13.3241</c:v>
                </c:pt>
                <c:pt idx="289">
                  <c:v>13.7034</c:v>
                </c:pt>
                <c:pt idx="290">
                  <c:v>12.9201</c:v>
                </c:pt>
                <c:pt idx="291">
                  <c:v>12.4526</c:v>
                </c:pt>
                <c:pt idx="292">
                  <c:v>13.2476</c:v>
                </c:pt>
                <c:pt idx="293">
                  <c:v>13.0625</c:v>
                </c:pt>
                <c:pt idx="294">
                  <c:v>12.965400000000001</c:v>
                </c:pt>
                <c:pt idx="295">
                  <c:v>13.8431</c:v>
                </c:pt>
                <c:pt idx="296">
                  <c:v>12.882899999999999</c:v>
                </c:pt>
                <c:pt idx="297">
                  <c:v>14.09</c:v>
                </c:pt>
                <c:pt idx="298">
                  <c:v>15.7536</c:v>
                </c:pt>
                <c:pt idx="299">
                  <c:v>22.6584</c:v>
                </c:pt>
                <c:pt idx="300">
                  <c:v>27.444900000000001</c:v>
                </c:pt>
                <c:pt idx="301">
                  <c:v>24.540299999999998</c:v>
                </c:pt>
                <c:pt idx="302">
                  <c:v>34.698900000000002</c:v>
                </c:pt>
                <c:pt idx="303">
                  <c:v>42.236899999999999</c:v>
                </c:pt>
                <c:pt idx="304">
                  <c:v>36.118600000000001</c:v>
                </c:pt>
                <c:pt idx="305">
                  <c:v>33.453200000000002</c:v>
                </c:pt>
                <c:pt idx="306">
                  <c:v>29.756499999999999</c:v>
                </c:pt>
                <c:pt idx="307">
                  <c:v>33.1404</c:v>
                </c:pt>
                <c:pt idx="308">
                  <c:v>43.0212</c:v>
                </c:pt>
                <c:pt idx="309">
                  <c:v>54.099299999999999</c:v>
                </c:pt>
                <c:pt idx="310">
                  <c:v>53.803100000000001</c:v>
                </c:pt>
                <c:pt idx="311">
                  <c:v>53.761499999999998</c:v>
                </c:pt>
                <c:pt idx="312">
                  <c:v>71.519599999999997</c:v>
                </c:pt>
                <c:pt idx="313">
                  <c:v>74.332099999999997</c:v>
                </c:pt>
                <c:pt idx="314">
                  <c:v>85.620599999999996</c:v>
                </c:pt>
                <c:pt idx="315">
                  <c:v>77.262500000000003</c:v>
                </c:pt>
                <c:pt idx="316">
                  <c:v>84.796899999999994</c:v>
                </c:pt>
                <c:pt idx="317">
                  <c:v>78.346100000000007</c:v>
                </c:pt>
                <c:pt idx="318">
                  <c:v>68.214600000000004</c:v>
                </c:pt>
                <c:pt idx="319">
                  <c:v>64.428299999999993</c:v>
                </c:pt>
                <c:pt idx="320">
                  <c:v>52.5304</c:v>
                </c:pt>
                <c:pt idx="321">
                  <c:v>57.130499999999998</c:v>
                </c:pt>
                <c:pt idx="322">
                  <c:v>54.314799999999998</c:v>
                </c:pt>
                <c:pt idx="323">
                  <c:v>60.994799999999998</c:v>
                </c:pt>
                <c:pt idx="324">
                  <c:v>55.632399999999997</c:v>
                </c:pt>
                <c:pt idx="325">
                  <c:v>48.592599999999997</c:v>
                </c:pt>
                <c:pt idx="326">
                  <c:v>51.140799999999999</c:v>
                </c:pt>
                <c:pt idx="327">
                  <c:v>49.915599999999998</c:v>
                </c:pt>
                <c:pt idx="328">
                  <c:v>45.880600000000001</c:v>
                </c:pt>
                <c:pt idx="329">
                  <c:v>43.030099999999997</c:v>
                </c:pt>
                <c:pt idx="330">
                  <c:v>46.287100000000002</c:v>
                </c:pt>
                <c:pt idx="331">
                  <c:v>45.297199999999997</c:v>
                </c:pt>
                <c:pt idx="332">
                  <c:v>44.710599999999999</c:v>
                </c:pt>
                <c:pt idx="333">
                  <c:v>44.710599999999999</c:v>
                </c:pt>
                <c:pt idx="334">
                  <c:v>44.710599999999999</c:v>
                </c:pt>
                <c:pt idx="335">
                  <c:v>40.476799999999997</c:v>
                </c:pt>
                <c:pt idx="336">
                  <c:v>44.957500000000003</c:v>
                </c:pt>
                <c:pt idx="337">
                  <c:v>43.262300000000003</c:v>
                </c:pt>
                <c:pt idx="338">
                  <c:v>41.201000000000001</c:v>
                </c:pt>
                <c:pt idx="339">
                  <c:v>41.297499999999999</c:v>
                </c:pt>
                <c:pt idx="340">
                  <c:v>48.221499999999999</c:v>
                </c:pt>
                <c:pt idx="341">
                  <c:v>43.956899999999997</c:v>
                </c:pt>
                <c:pt idx="342">
                  <c:v>40.353400000000001</c:v>
                </c:pt>
                <c:pt idx="343">
                  <c:v>40.174399999999999</c:v>
                </c:pt>
                <c:pt idx="344">
                  <c:v>34.719299999999997</c:v>
                </c:pt>
                <c:pt idx="345">
                  <c:v>33.012</c:v>
                </c:pt>
                <c:pt idx="346">
                  <c:v>30.720500000000001</c:v>
                </c:pt>
                <c:pt idx="347">
                  <c:v>33.910499999999999</c:v>
                </c:pt>
                <c:pt idx="348">
                  <c:v>33.910499999999999</c:v>
                </c:pt>
                <c:pt idx="349">
                  <c:v>38.322000000000003</c:v>
                </c:pt>
                <c:pt idx="350">
                  <c:v>34.505499999999998</c:v>
                </c:pt>
                <c:pt idx="351">
                  <c:v>34.807499999999997</c:v>
                </c:pt>
                <c:pt idx="352">
                  <c:v>32.431199999999997</c:v>
                </c:pt>
                <c:pt idx="353">
                  <c:v>29.664300000000001</c:v>
                </c:pt>
                <c:pt idx="354">
                  <c:v>29.9068</c:v>
                </c:pt>
                <c:pt idx="355">
                  <c:v>27.669699999999999</c:v>
                </c:pt>
                <c:pt idx="356">
                  <c:v>33.419600000000003</c:v>
                </c:pt>
                <c:pt idx="357">
                  <c:v>36.321899999999999</c:v>
                </c:pt>
                <c:pt idx="358">
                  <c:v>34.470599999999997</c:v>
                </c:pt>
                <c:pt idx="359">
                  <c:v>29.058199999999999</c:v>
                </c:pt>
                <c:pt idx="360">
                  <c:v>30.169899999999998</c:v>
                </c:pt>
                <c:pt idx="361">
                  <c:v>29.109300000000001</c:v>
                </c:pt>
                <c:pt idx="362">
                  <c:v>32.314999999999998</c:v>
                </c:pt>
                <c:pt idx="363">
                  <c:v>31.4161</c:v>
                </c:pt>
                <c:pt idx="364">
                  <c:v>29.156500000000001</c:v>
                </c:pt>
                <c:pt idx="365">
                  <c:v>28.038499999999999</c:v>
                </c:pt>
                <c:pt idx="366">
                  <c:v>29.398800000000001</c:v>
                </c:pt>
                <c:pt idx="367">
                  <c:v>29.0063</c:v>
                </c:pt>
                <c:pt idx="368">
                  <c:v>31.126300000000001</c:v>
                </c:pt>
                <c:pt idx="369">
                  <c:v>30.099</c:v>
                </c:pt>
                <c:pt idx="370">
                  <c:v>30.678000000000001</c:v>
                </c:pt>
                <c:pt idx="371">
                  <c:v>29.6082</c:v>
                </c:pt>
                <c:pt idx="372">
                  <c:v>27.6617</c:v>
                </c:pt>
                <c:pt idx="373">
                  <c:v>27.890899999999998</c:v>
                </c:pt>
                <c:pt idx="374">
                  <c:v>28.119700000000002</c:v>
                </c:pt>
                <c:pt idx="375">
                  <c:v>29.7453</c:v>
                </c:pt>
                <c:pt idx="376">
                  <c:v>30.052399999999999</c:v>
                </c:pt>
                <c:pt idx="377">
                  <c:v>36.021500000000003</c:v>
                </c:pt>
                <c:pt idx="378">
                  <c:v>41.4116</c:v>
                </c:pt>
                <c:pt idx="379">
                  <c:v>38.413499999999999</c:v>
                </c:pt>
                <c:pt idx="380">
                  <c:v>36.097700000000003</c:v>
                </c:pt>
                <c:pt idx="381">
                  <c:v>35.360300000000002</c:v>
                </c:pt>
                <c:pt idx="382">
                  <c:v>35.046100000000003</c:v>
                </c:pt>
                <c:pt idx="383">
                  <c:v>32.214199999999998</c:v>
                </c:pt>
                <c:pt idx="384">
                  <c:v>33.780999999999999</c:v>
                </c:pt>
                <c:pt idx="385">
                  <c:v>31.341899999999999</c:v>
                </c:pt>
                <c:pt idx="386">
                  <c:v>36.807099999999998</c:v>
                </c:pt>
                <c:pt idx="387">
                  <c:v>34.683900000000001</c:v>
                </c:pt>
                <c:pt idx="388">
                  <c:v>35.173499999999997</c:v>
                </c:pt>
                <c:pt idx="389">
                  <c:v>34.492199999999997</c:v>
                </c:pt>
                <c:pt idx="390">
                  <c:v>31.7179</c:v>
                </c:pt>
                <c:pt idx="391">
                  <c:v>30.130500000000001</c:v>
                </c:pt>
                <c:pt idx="392">
                  <c:v>27.594200000000001</c:v>
                </c:pt>
                <c:pt idx="393">
                  <c:v>28.2699</c:v>
                </c:pt>
                <c:pt idx="394">
                  <c:v>27.601500000000001</c:v>
                </c:pt>
                <c:pt idx="395">
                  <c:v>27.9345</c:v>
                </c:pt>
                <c:pt idx="396">
                  <c:v>29.572500000000002</c:v>
                </c:pt>
                <c:pt idx="397">
                  <c:v>30.450500000000002</c:v>
                </c:pt>
                <c:pt idx="398">
                  <c:v>28.427600000000002</c:v>
                </c:pt>
                <c:pt idx="399">
                  <c:v>27.135200000000001</c:v>
                </c:pt>
                <c:pt idx="400">
                  <c:v>28.927800000000001</c:v>
                </c:pt>
                <c:pt idx="401">
                  <c:v>27.572399999999998</c:v>
                </c:pt>
                <c:pt idx="402">
                  <c:v>26.806699999999999</c:v>
                </c:pt>
                <c:pt idx="403">
                  <c:v>25.5762</c:v>
                </c:pt>
                <c:pt idx="404">
                  <c:v>24.211200000000002</c:v>
                </c:pt>
                <c:pt idx="405">
                  <c:v>23.4879</c:v>
                </c:pt>
                <c:pt idx="406">
                  <c:v>24.212299999999999</c:v>
                </c:pt>
                <c:pt idx="407">
                  <c:v>23.314399999999999</c:v>
                </c:pt>
                <c:pt idx="408">
                  <c:v>25.577300000000001</c:v>
                </c:pt>
                <c:pt idx="409">
                  <c:v>25.238</c:v>
                </c:pt>
                <c:pt idx="410">
                  <c:v>24.398700000000002</c:v>
                </c:pt>
                <c:pt idx="411">
                  <c:v>24.2316</c:v>
                </c:pt>
                <c:pt idx="412">
                  <c:v>28.024000000000001</c:v>
                </c:pt>
                <c:pt idx="413">
                  <c:v>26.662500000000001</c:v>
                </c:pt>
                <c:pt idx="414">
                  <c:v>25.757100000000001</c:v>
                </c:pt>
                <c:pt idx="415">
                  <c:v>25.087</c:v>
                </c:pt>
                <c:pt idx="416">
                  <c:v>23.9421</c:v>
                </c:pt>
                <c:pt idx="417">
                  <c:v>24.937100000000001</c:v>
                </c:pt>
                <c:pt idx="418">
                  <c:v>24.197700000000001</c:v>
                </c:pt>
                <c:pt idx="419">
                  <c:v>24.1127</c:v>
                </c:pt>
                <c:pt idx="420">
                  <c:v>23.386299999999999</c:v>
                </c:pt>
                <c:pt idx="421">
                  <c:v>22.467400000000001</c:v>
                </c:pt>
                <c:pt idx="422">
                  <c:v>22.690999999999999</c:v>
                </c:pt>
                <c:pt idx="423">
                  <c:v>23.867100000000001</c:v>
                </c:pt>
                <c:pt idx="424">
                  <c:v>22.7835</c:v>
                </c:pt>
                <c:pt idx="425">
                  <c:v>23.268999999999998</c:v>
                </c:pt>
                <c:pt idx="426">
                  <c:v>21.988199999999999</c:v>
                </c:pt>
                <c:pt idx="427">
                  <c:v>24.035399999999999</c:v>
                </c:pt>
                <c:pt idx="428">
                  <c:v>24.337499999999999</c:v>
                </c:pt>
                <c:pt idx="429">
                  <c:v>23.110099999999999</c:v>
                </c:pt>
                <c:pt idx="430">
                  <c:v>23.359400000000001</c:v>
                </c:pt>
                <c:pt idx="431">
                  <c:v>22.001300000000001</c:v>
                </c:pt>
                <c:pt idx="432">
                  <c:v>23.558399999999999</c:v>
                </c:pt>
                <c:pt idx="433">
                  <c:v>25.157900000000001</c:v>
                </c:pt>
                <c:pt idx="434">
                  <c:v>26.721299999999999</c:v>
                </c:pt>
                <c:pt idx="435">
                  <c:v>27.119199999999999</c:v>
                </c:pt>
                <c:pt idx="436">
                  <c:v>26.6145</c:v>
                </c:pt>
                <c:pt idx="437">
                  <c:v>29.0121</c:v>
                </c:pt>
                <c:pt idx="438">
                  <c:v>31.7117</c:v>
                </c:pt>
                <c:pt idx="439">
                  <c:v>27.922000000000001</c:v>
                </c:pt>
                <c:pt idx="440">
                  <c:v>28.450099999999999</c:v>
                </c:pt>
                <c:pt idx="441">
                  <c:v>25.8888</c:v>
                </c:pt>
                <c:pt idx="442">
                  <c:v>25.005199999999999</c:v>
                </c:pt>
                <c:pt idx="443">
                  <c:v>23.724900000000002</c:v>
                </c:pt>
                <c:pt idx="444">
                  <c:v>22.568200000000001</c:v>
                </c:pt>
                <c:pt idx="445">
                  <c:v>22.115500000000001</c:v>
                </c:pt>
                <c:pt idx="446">
                  <c:v>21.992699999999999</c:v>
                </c:pt>
                <c:pt idx="447">
                  <c:v>22.546800000000001</c:v>
                </c:pt>
                <c:pt idx="448">
                  <c:v>22.6496</c:v>
                </c:pt>
                <c:pt idx="449">
                  <c:v>29.8809</c:v>
                </c:pt>
                <c:pt idx="450">
                  <c:v>28.1097</c:v>
                </c:pt>
                <c:pt idx="451">
                  <c:v>27.166899999999998</c:v>
                </c:pt>
                <c:pt idx="452">
                  <c:v>28.343699999999998</c:v>
                </c:pt>
                <c:pt idx="453">
                  <c:v>27.807500000000001</c:v>
                </c:pt>
                <c:pt idx="454">
                  <c:v>26.824100000000001</c:v>
                </c:pt>
                <c:pt idx="455">
                  <c:v>26.9026</c:v>
                </c:pt>
                <c:pt idx="456">
                  <c:v>26.059799999999999</c:v>
                </c:pt>
                <c:pt idx="457">
                  <c:v>26.537400000000002</c:v>
                </c:pt>
                <c:pt idx="458">
                  <c:v>26.816800000000001</c:v>
                </c:pt>
                <c:pt idx="459">
                  <c:v>26.276299999999999</c:v>
                </c:pt>
                <c:pt idx="460">
                  <c:v>25.212800000000001</c:v>
                </c:pt>
                <c:pt idx="461">
                  <c:v>24.974399999999999</c:v>
                </c:pt>
                <c:pt idx="462">
                  <c:v>23.98</c:v>
                </c:pt>
                <c:pt idx="463">
                  <c:v>22.236899999999999</c:v>
                </c:pt>
                <c:pt idx="464">
                  <c:v>22.2531</c:v>
                </c:pt>
                <c:pt idx="465">
                  <c:v>22.939699999999998</c:v>
                </c:pt>
                <c:pt idx="466">
                  <c:v>23.2425</c:v>
                </c:pt>
                <c:pt idx="467">
                  <c:v>26.842199999999998</c:v>
                </c:pt>
                <c:pt idx="468">
                  <c:v>25.316500000000001</c:v>
                </c:pt>
                <c:pt idx="469">
                  <c:v>26.618600000000001</c:v>
                </c:pt>
                <c:pt idx="470">
                  <c:v>27.629300000000001</c:v>
                </c:pt>
                <c:pt idx="471">
                  <c:v>29.448799999999999</c:v>
                </c:pt>
                <c:pt idx="472">
                  <c:v>28.9879</c:v>
                </c:pt>
                <c:pt idx="473">
                  <c:v>28.157</c:v>
                </c:pt>
                <c:pt idx="474">
                  <c:v>31.755700000000001</c:v>
                </c:pt>
                <c:pt idx="475">
                  <c:v>32.739699999999999</c:v>
                </c:pt>
                <c:pt idx="476">
                  <c:v>38.258699999999997</c:v>
                </c:pt>
                <c:pt idx="477">
                  <c:v>37.550400000000003</c:v>
                </c:pt>
                <c:pt idx="478">
                  <c:v>35.347200000000001</c:v>
                </c:pt>
                <c:pt idx="479">
                  <c:v>35.232999999999997</c:v>
                </c:pt>
                <c:pt idx="480">
                  <c:v>32.762999999999998</c:v>
                </c:pt>
                <c:pt idx="481">
                  <c:v>28.002300000000002</c:v>
                </c:pt>
                <c:pt idx="482">
                  <c:v>26.372499999999999</c:v>
                </c:pt>
                <c:pt idx="483">
                  <c:v>25.615300000000001</c:v>
                </c:pt>
                <c:pt idx="484">
                  <c:v>23.863099999999999</c:v>
                </c:pt>
                <c:pt idx="485">
                  <c:v>25.080300000000001</c:v>
                </c:pt>
                <c:pt idx="486">
                  <c:v>23.125599999999999</c:v>
                </c:pt>
                <c:pt idx="487">
                  <c:v>23.302299999999999</c:v>
                </c:pt>
                <c:pt idx="488">
                  <c:v>23.1431</c:v>
                </c:pt>
                <c:pt idx="489">
                  <c:v>22.384899999999998</c:v>
                </c:pt>
                <c:pt idx="490">
                  <c:v>22.2529</c:v>
                </c:pt>
                <c:pt idx="491">
                  <c:v>20.902899999999999</c:v>
                </c:pt>
                <c:pt idx="492">
                  <c:v>21.971399999999999</c:v>
                </c:pt>
                <c:pt idx="493">
                  <c:v>21.439299999999999</c:v>
                </c:pt>
                <c:pt idx="494">
                  <c:v>22.4894</c:v>
                </c:pt>
                <c:pt idx="495">
                  <c:v>21.3674</c:v>
                </c:pt>
                <c:pt idx="496">
                  <c:v>20.777799999999999</c:v>
                </c:pt>
                <c:pt idx="497">
                  <c:v>20.2346</c:v>
                </c:pt>
                <c:pt idx="498">
                  <c:v>20.078800000000001</c:v>
                </c:pt>
                <c:pt idx="499">
                  <c:v>22.914899999999999</c:v>
                </c:pt>
                <c:pt idx="500">
                  <c:v>21.301400000000001</c:v>
                </c:pt>
                <c:pt idx="501">
                  <c:v>21.693999999999999</c:v>
                </c:pt>
                <c:pt idx="502">
                  <c:v>21.3172</c:v>
                </c:pt>
                <c:pt idx="503">
                  <c:v>20.8186</c:v>
                </c:pt>
                <c:pt idx="504">
                  <c:v>21.435500000000001</c:v>
                </c:pt>
                <c:pt idx="505">
                  <c:v>20.535299999999999</c:v>
                </c:pt>
                <c:pt idx="506">
                  <c:v>20.018599999999999</c:v>
                </c:pt>
                <c:pt idx="507">
                  <c:v>20.6617</c:v>
                </c:pt>
                <c:pt idx="508">
                  <c:v>23.6144</c:v>
                </c:pt>
                <c:pt idx="509">
                  <c:v>22.521000000000001</c:v>
                </c:pt>
                <c:pt idx="510">
                  <c:v>21.7301</c:v>
                </c:pt>
                <c:pt idx="511">
                  <c:v>21.1372</c:v>
                </c:pt>
                <c:pt idx="512">
                  <c:v>20.509899999999998</c:v>
                </c:pt>
                <c:pt idx="513">
                  <c:v>21.6252</c:v>
                </c:pt>
                <c:pt idx="514">
                  <c:v>27.264099999999999</c:v>
                </c:pt>
                <c:pt idx="515">
                  <c:v>25.206700000000001</c:v>
                </c:pt>
                <c:pt idx="516">
                  <c:v>23.153099999999998</c:v>
                </c:pt>
                <c:pt idx="517">
                  <c:v>23.153099999999998</c:v>
                </c:pt>
                <c:pt idx="518">
                  <c:v>23.153099999999998</c:v>
                </c:pt>
                <c:pt idx="519">
                  <c:v>21.705400000000001</c:v>
                </c:pt>
                <c:pt idx="520">
                  <c:v>22.3828</c:v>
                </c:pt>
                <c:pt idx="521">
                  <c:v>23.369</c:v>
                </c:pt>
                <c:pt idx="522">
                  <c:v>23.369</c:v>
                </c:pt>
                <c:pt idx="523">
                  <c:v>23.369</c:v>
                </c:pt>
                <c:pt idx="524">
                  <c:v>24.8416</c:v>
                </c:pt>
                <c:pt idx="525">
                  <c:v>25.198599999999999</c:v>
                </c:pt>
                <c:pt idx="526">
                  <c:v>21.442299999999999</c:v>
                </c:pt>
                <c:pt idx="527">
                  <c:v>21.0154</c:v>
                </c:pt>
                <c:pt idx="528">
                  <c:v>20.5276</c:v>
                </c:pt>
                <c:pt idx="529">
                  <c:v>21.979700000000001</c:v>
                </c:pt>
                <c:pt idx="530">
                  <c:v>21.951599999999999</c:v>
                </c:pt>
                <c:pt idx="531">
                  <c:v>21.093699999999998</c:v>
                </c:pt>
                <c:pt idx="532">
                  <c:v>19.693200000000001</c:v>
                </c:pt>
                <c:pt idx="533">
                  <c:v>22.4344</c:v>
                </c:pt>
                <c:pt idx="534">
                  <c:v>21.947299999999998</c:v>
                </c:pt>
                <c:pt idx="535">
                  <c:v>21.748999999999999</c:v>
                </c:pt>
                <c:pt idx="536">
                  <c:v>20.277200000000001</c:v>
                </c:pt>
                <c:pt idx="537">
                  <c:v>19.936199999999999</c:v>
                </c:pt>
                <c:pt idx="538">
                  <c:v>21.317</c:v>
                </c:pt>
                <c:pt idx="539">
                  <c:v>26.0059</c:v>
                </c:pt>
                <c:pt idx="540">
                  <c:v>23.099399999999999</c:v>
                </c:pt>
                <c:pt idx="541">
                  <c:v>26.7698</c:v>
                </c:pt>
                <c:pt idx="542">
                  <c:v>25.928699999999999</c:v>
                </c:pt>
                <c:pt idx="543">
                  <c:v>29.008199999999999</c:v>
                </c:pt>
                <c:pt idx="544">
                  <c:v>27.3261</c:v>
                </c:pt>
                <c:pt idx="545">
                  <c:v>24.021899999999999</c:v>
                </c:pt>
                <c:pt idx="546">
                  <c:v>22.7195</c:v>
                </c:pt>
                <c:pt idx="547">
                  <c:v>21.372699999999998</c:v>
                </c:pt>
                <c:pt idx="548">
                  <c:v>20.643599999999999</c:v>
                </c:pt>
                <c:pt idx="549">
                  <c:v>20.4375</c:v>
                </c:pt>
                <c:pt idx="550">
                  <c:v>21.123200000000001</c:v>
                </c:pt>
                <c:pt idx="551">
                  <c:v>22.4678</c:v>
                </c:pt>
                <c:pt idx="552">
                  <c:v>21.208200000000001</c:v>
                </c:pt>
                <c:pt idx="553">
                  <c:v>20.061599999999999</c:v>
                </c:pt>
                <c:pt idx="554">
                  <c:v>20.153099999999998</c:v>
                </c:pt>
                <c:pt idx="555">
                  <c:v>20.929400000000001</c:v>
                </c:pt>
                <c:pt idx="556">
                  <c:v>21.829000000000001</c:v>
                </c:pt>
                <c:pt idx="557">
                  <c:v>22.523399999999999</c:v>
                </c:pt>
                <c:pt idx="558">
                  <c:v>20.484400000000001</c:v>
                </c:pt>
                <c:pt idx="559">
                  <c:v>21.6934</c:v>
                </c:pt>
                <c:pt idx="560">
                  <c:v>23.1325</c:v>
                </c:pt>
                <c:pt idx="561">
                  <c:v>21.425799999999999</c:v>
                </c:pt>
                <c:pt idx="562">
                  <c:v>22.0962</c:v>
                </c:pt>
                <c:pt idx="563">
                  <c:v>26.863199999999999</c:v>
                </c:pt>
                <c:pt idx="564">
                  <c:v>22.159400000000002</c:v>
                </c:pt>
                <c:pt idx="565">
                  <c:v>21.813400000000001</c:v>
                </c:pt>
                <c:pt idx="566">
                  <c:v>21.695599999999999</c:v>
                </c:pt>
                <c:pt idx="567">
                  <c:v>22.0916</c:v>
                </c:pt>
                <c:pt idx="568">
                  <c:v>25.078199999999999</c:v>
                </c:pt>
                <c:pt idx="569">
                  <c:v>20.895199999999999</c:v>
                </c:pt>
                <c:pt idx="570">
                  <c:v>20.2608</c:v>
                </c:pt>
                <c:pt idx="571">
                  <c:v>19.667100000000001</c:v>
                </c:pt>
                <c:pt idx="572">
                  <c:v>18.884599999999999</c:v>
                </c:pt>
                <c:pt idx="573">
                  <c:v>18.7087</c:v>
                </c:pt>
                <c:pt idx="574">
                  <c:v>18.6234</c:v>
                </c:pt>
                <c:pt idx="575">
                  <c:v>17.5488</c:v>
                </c:pt>
                <c:pt idx="576">
                  <c:v>17.570599999999999</c:v>
                </c:pt>
                <c:pt idx="577">
                  <c:v>17.462199999999999</c:v>
                </c:pt>
                <c:pt idx="578">
                  <c:v>18.395</c:v>
                </c:pt>
                <c:pt idx="579">
                  <c:v>17.682600000000001</c:v>
                </c:pt>
                <c:pt idx="580">
                  <c:v>17.596399999999999</c:v>
                </c:pt>
                <c:pt idx="581">
                  <c:v>17.7712</c:v>
                </c:pt>
                <c:pt idx="582">
                  <c:v>18.883600000000001</c:v>
                </c:pt>
                <c:pt idx="583">
                  <c:v>17.111999999999998</c:v>
                </c:pt>
                <c:pt idx="584">
                  <c:v>18.347999999999999</c:v>
                </c:pt>
                <c:pt idx="585">
                  <c:v>18.472200000000001</c:v>
                </c:pt>
                <c:pt idx="586">
                  <c:v>17.9742</c:v>
                </c:pt>
                <c:pt idx="587">
                  <c:v>16.895600000000002</c:v>
                </c:pt>
                <c:pt idx="588">
                  <c:v>16.895600000000002</c:v>
                </c:pt>
                <c:pt idx="589">
                  <c:v>16.895600000000002</c:v>
                </c:pt>
                <c:pt idx="590">
                  <c:v>17.105699999999999</c:v>
                </c:pt>
                <c:pt idx="591">
                  <c:v>16.6645</c:v>
                </c:pt>
                <c:pt idx="592">
                  <c:v>16.1602</c:v>
                </c:pt>
                <c:pt idx="593">
                  <c:v>16.1768</c:v>
                </c:pt>
                <c:pt idx="594">
                  <c:v>17.051400000000001</c:v>
                </c:pt>
                <c:pt idx="595">
                  <c:v>16.308599999999998</c:v>
                </c:pt>
                <c:pt idx="596">
                  <c:v>16.190300000000001</c:v>
                </c:pt>
                <c:pt idx="597">
                  <c:v>15.7081</c:v>
                </c:pt>
                <c:pt idx="598">
                  <c:v>16.113099999999999</c:v>
                </c:pt>
                <c:pt idx="599">
                  <c:v>17.210100000000001</c:v>
                </c:pt>
                <c:pt idx="600">
                  <c:v>21.079699999999999</c:v>
                </c:pt>
                <c:pt idx="601">
                  <c:v>19.281300000000002</c:v>
                </c:pt>
                <c:pt idx="602">
                  <c:v>17.7562</c:v>
                </c:pt>
                <c:pt idx="603">
                  <c:v>18.188300000000002</c:v>
                </c:pt>
                <c:pt idx="604">
                  <c:v>18.284099999999999</c:v>
                </c:pt>
                <c:pt idx="605">
                  <c:v>19.212299999999999</c:v>
                </c:pt>
                <c:pt idx="606">
                  <c:v>18.376999999999999</c:v>
                </c:pt>
                <c:pt idx="607">
                  <c:v>18.876799999999999</c:v>
                </c:pt>
                <c:pt idx="608">
                  <c:v>20.6309</c:v>
                </c:pt>
                <c:pt idx="609">
                  <c:v>19.9314</c:v>
                </c:pt>
                <c:pt idx="610">
                  <c:v>22.8185</c:v>
                </c:pt>
                <c:pt idx="611">
                  <c:v>19.904199999999999</c:v>
                </c:pt>
                <c:pt idx="612">
                  <c:v>20.377500000000001</c:v>
                </c:pt>
                <c:pt idx="613">
                  <c:v>18.383800000000001</c:v>
                </c:pt>
                <c:pt idx="614">
                  <c:v>18.501899999999999</c:v>
                </c:pt>
                <c:pt idx="615">
                  <c:v>22.557300000000001</c:v>
                </c:pt>
                <c:pt idx="616">
                  <c:v>23.938700000000001</c:v>
                </c:pt>
                <c:pt idx="617">
                  <c:v>23.349799999999998</c:v>
                </c:pt>
                <c:pt idx="618">
                  <c:v>19.5457</c:v>
                </c:pt>
                <c:pt idx="619">
                  <c:v>21.805199999999999</c:v>
                </c:pt>
                <c:pt idx="620">
                  <c:v>21.308199999999999</c:v>
                </c:pt>
                <c:pt idx="621">
                  <c:v>24.4802</c:v>
                </c:pt>
                <c:pt idx="622">
                  <c:v>22.1023</c:v>
                </c:pt>
                <c:pt idx="623">
                  <c:v>20.3521</c:v>
                </c:pt>
                <c:pt idx="624">
                  <c:v>19.2364</c:v>
                </c:pt>
                <c:pt idx="625">
                  <c:v>19.081600000000002</c:v>
                </c:pt>
                <c:pt idx="626">
                  <c:v>18.282299999999999</c:v>
                </c:pt>
                <c:pt idx="627">
                  <c:v>17.822700000000001</c:v>
                </c:pt>
                <c:pt idx="628">
                  <c:v>17.1662</c:v>
                </c:pt>
                <c:pt idx="629">
                  <c:v>19.098099999999999</c:v>
                </c:pt>
                <c:pt idx="630">
                  <c:v>18.772600000000001</c:v>
                </c:pt>
                <c:pt idx="631">
                  <c:v>17.848099999999999</c:v>
                </c:pt>
                <c:pt idx="632">
                  <c:v>18.244599999999998</c:v>
                </c:pt>
                <c:pt idx="633">
                  <c:v>17.376000000000001</c:v>
                </c:pt>
                <c:pt idx="634">
                  <c:v>17.710999999999999</c:v>
                </c:pt>
                <c:pt idx="635">
                  <c:v>17.724699999999999</c:v>
                </c:pt>
                <c:pt idx="636">
                  <c:v>17.232199999999999</c:v>
                </c:pt>
                <c:pt idx="637">
                  <c:v>16.656500000000001</c:v>
                </c:pt>
                <c:pt idx="638">
                  <c:v>15.1511</c:v>
                </c:pt>
                <c:pt idx="639">
                  <c:v>16.049499999999998</c:v>
                </c:pt>
                <c:pt idx="640">
                  <c:v>16.4055</c:v>
                </c:pt>
                <c:pt idx="641">
                  <c:v>16.177199999999999</c:v>
                </c:pt>
                <c:pt idx="642">
                  <c:v>17.080400000000001</c:v>
                </c:pt>
                <c:pt idx="643">
                  <c:v>20.763400000000001</c:v>
                </c:pt>
                <c:pt idx="644">
                  <c:v>19.4847</c:v>
                </c:pt>
                <c:pt idx="645">
                  <c:v>17.5733</c:v>
                </c:pt>
                <c:pt idx="646">
                  <c:v>18.548999999999999</c:v>
                </c:pt>
                <c:pt idx="647">
                  <c:v>17.351800000000001</c:v>
                </c:pt>
                <c:pt idx="648">
                  <c:v>16.682300000000001</c:v>
                </c:pt>
                <c:pt idx="649">
                  <c:v>17.645499999999998</c:v>
                </c:pt>
                <c:pt idx="650">
                  <c:v>16.9495</c:v>
                </c:pt>
                <c:pt idx="651">
                  <c:v>18.184899999999999</c:v>
                </c:pt>
                <c:pt idx="652">
                  <c:v>17.726700000000001</c:v>
                </c:pt>
                <c:pt idx="653">
                  <c:v>16.5747</c:v>
                </c:pt>
                <c:pt idx="654">
                  <c:v>16.7545</c:v>
                </c:pt>
                <c:pt idx="655">
                  <c:v>18.125499999999999</c:v>
                </c:pt>
                <c:pt idx="656">
                  <c:v>17.316800000000001</c:v>
                </c:pt>
                <c:pt idx="657">
                  <c:v>19.965199999999999</c:v>
                </c:pt>
                <c:pt idx="658">
                  <c:v>17.950600000000001</c:v>
                </c:pt>
                <c:pt idx="659">
                  <c:v>17.952100000000002</c:v>
                </c:pt>
                <c:pt idx="660">
                  <c:v>17.998899999999999</c:v>
                </c:pt>
                <c:pt idx="661">
                  <c:v>17.684100000000001</c:v>
                </c:pt>
                <c:pt idx="662">
                  <c:v>18.641999999999999</c:v>
                </c:pt>
                <c:pt idx="663">
                  <c:v>19.453700000000001</c:v>
                </c:pt>
                <c:pt idx="664">
                  <c:v>25.4361</c:v>
                </c:pt>
                <c:pt idx="665">
                  <c:v>24.4923</c:v>
                </c:pt>
                <c:pt idx="666">
                  <c:v>21.524100000000001</c:v>
                </c:pt>
                <c:pt idx="667">
                  <c:v>19.9131</c:v>
                </c:pt>
                <c:pt idx="668">
                  <c:v>17.552700000000002</c:v>
                </c:pt>
                <c:pt idx="669">
                  <c:v>18.532299999999999</c:v>
                </c:pt>
                <c:pt idx="670">
                  <c:v>21.356300000000001</c:v>
                </c:pt>
                <c:pt idx="671">
                  <c:v>19.480899999999998</c:v>
                </c:pt>
                <c:pt idx="672">
                  <c:v>19.255600000000001</c:v>
                </c:pt>
                <c:pt idx="673">
                  <c:v>20.9392</c:v>
                </c:pt>
                <c:pt idx="674">
                  <c:v>19.839500000000001</c:v>
                </c:pt>
                <c:pt idx="675">
                  <c:v>20.223299999999998</c:v>
                </c:pt>
                <c:pt idx="676">
                  <c:v>19.212900000000001</c:v>
                </c:pt>
                <c:pt idx="677">
                  <c:v>18.249199999999998</c:v>
                </c:pt>
                <c:pt idx="678">
                  <c:v>17.888300000000001</c:v>
                </c:pt>
                <c:pt idx="679">
                  <c:v>17.550799999999999</c:v>
                </c:pt>
                <c:pt idx="680">
                  <c:v>17.275200000000002</c:v>
                </c:pt>
                <c:pt idx="681">
                  <c:v>17.038</c:v>
                </c:pt>
                <c:pt idx="682">
                  <c:v>16.107299999999999</c:v>
                </c:pt>
                <c:pt idx="683">
                  <c:v>15.8002</c:v>
                </c:pt>
                <c:pt idx="684">
                  <c:v>18.002500000000001</c:v>
                </c:pt>
                <c:pt idx="685">
                  <c:v>18.3901</c:v>
                </c:pt>
                <c:pt idx="686">
                  <c:v>18.470500000000001</c:v>
                </c:pt>
                <c:pt idx="687">
                  <c:v>22.1296</c:v>
                </c:pt>
                <c:pt idx="688">
                  <c:v>20.1509</c:v>
                </c:pt>
                <c:pt idx="689">
                  <c:v>17.894300000000001</c:v>
                </c:pt>
                <c:pt idx="690">
                  <c:v>18.0943</c:v>
                </c:pt>
                <c:pt idx="691">
                  <c:v>17.830200000000001</c:v>
                </c:pt>
                <c:pt idx="692">
                  <c:v>19.0944</c:v>
                </c:pt>
                <c:pt idx="693">
                  <c:v>17.600300000000001</c:v>
                </c:pt>
                <c:pt idx="694">
                  <c:v>17.498000000000001</c:v>
                </c:pt>
                <c:pt idx="695">
                  <c:v>18.7654</c:v>
                </c:pt>
                <c:pt idx="696">
                  <c:v>17.4679</c:v>
                </c:pt>
                <c:pt idx="697">
                  <c:v>16.972100000000001</c:v>
                </c:pt>
                <c:pt idx="698">
                  <c:v>18.1919</c:v>
                </c:pt>
                <c:pt idx="699">
                  <c:v>17.555099999999999</c:v>
                </c:pt>
                <c:pt idx="700">
                  <c:v>18.600000000000001</c:v>
                </c:pt>
                <c:pt idx="701">
                  <c:v>20.492699999999999</c:v>
                </c:pt>
                <c:pt idx="702">
                  <c:v>19.641200000000001</c:v>
                </c:pt>
                <c:pt idx="703">
                  <c:v>20.356999999999999</c:v>
                </c:pt>
                <c:pt idx="704">
                  <c:v>20.742899999999999</c:v>
                </c:pt>
                <c:pt idx="705">
                  <c:v>20.4635</c:v>
                </c:pt>
                <c:pt idx="706">
                  <c:v>21.694600000000001</c:v>
                </c:pt>
                <c:pt idx="707">
                  <c:v>21.651499999999999</c:v>
                </c:pt>
                <c:pt idx="708">
                  <c:v>23.1662</c:v>
                </c:pt>
                <c:pt idx="709">
                  <c:v>26.4695</c:v>
                </c:pt>
                <c:pt idx="710">
                  <c:v>25.509599999999999</c:v>
                </c:pt>
                <c:pt idx="711">
                  <c:v>22.807300000000001</c:v>
                </c:pt>
                <c:pt idx="712">
                  <c:v>20.624400000000001</c:v>
                </c:pt>
                <c:pt idx="713">
                  <c:v>21.846699999999998</c:v>
                </c:pt>
                <c:pt idx="714">
                  <c:v>20.834900000000001</c:v>
                </c:pt>
                <c:pt idx="715">
                  <c:v>24.894100000000002</c:v>
                </c:pt>
                <c:pt idx="716">
                  <c:v>23.9588</c:v>
                </c:pt>
                <c:pt idx="717">
                  <c:v>23.242799999999999</c:v>
                </c:pt>
                <c:pt idx="718">
                  <c:v>24.038900000000002</c:v>
                </c:pt>
                <c:pt idx="719">
                  <c:v>25.185700000000001</c:v>
                </c:pt>
                <c:pt idx="720">
                  <c:v>22.225200000000001</c:v>
                </c:pt>
                <c:pt idx="721">
                  <c:v>24.331800000000001</c:v>
                </c:pt>
                <c:pt idx="722">
                  <c:v>21.020099999999999</c:v>
                </c:pt>
                <c:pt idx="723">
                  <c:v>20.279900000000001</c:v>
                </c:pt>
                <c:pt idx="724">
                  <c:v>20.179500000000001</c:v>
                </c:pt>
                <c:pt idx="725">
                  <c:v>20.744199999999999</c:v>
                </c:pt>
                <c:pt idx="726">
                  <c:v>19.8415</c:v>
                </c:pt>
                <c:pt idx="727">
                  <c:v>16.991800000000001</c:v>
                </c:pt>
                <c:pt idx="728">
                  <c:v>16.348600000000001</c:v>
                </c:pt>
                <c:pt idx="729">
                  <c:v>17.132400000000001</c:v>
                </c:pt>
                <c:pt idx="730">
                  <c:v>16.290099999999999</c:v>
                </c:pt>
                <c:pt idx="731">
                  <c:v>15.9796</c:v>
                </c:pt>
                <c:pt idx="732">
                  <c:v>16.7516</c:v>
                </c:pt>
                <c:pt idx="733">
                  <c:v>16.400700000000001</c:v>
                </c:pt>
                <c:pt idx="734">
                  <c:v>16.281500000000001</c:v>
                </c:pt>
                <c:pt idx="735">
                  <c:v>16.150500000000001</c:v>
                </c:pt>
                <c:pt idx="736">
                  <c:v>16.9191</c:v>
                </c:pt>
                <c:pt idx="737">
                  <c:v>17.609400000000001</c:v>
                </c:pt>
                <c:pt idx="738">
                  <c:v>17.616399999999999</c:v>
                </c:pt>
                <c:pt idx="739">
                  <c:v>17.496099999999998</c:v>
                </c:pt>
                <c:pt idx="740">
                  <c:v>16.857600000000001</c:v>
                </c:pt>
                <c:pt idx="741">
                  <c:v>16.471699999999998</c:v>
                </c:pt>
                <c:pt idx="742">
                  <c:v>15.972300000000001</c:v>
                </c:pt>
                <c:pt idx="743">
                  <c:v>16.402899999999999</c:v>
                </c:pt>
                <c:pt idx="744">
                  <c:v>17.1981</c:v>
                </c:pt>
                <c:pt idx="745">
                  <c:v>18.062000000000001</c:v>
                </c:pt>
                <c:pt idx="746">
                  <c:v>17.176100000000002</c:v>
                </c:pt>
                <c:pt idx="747">
                  <c:v>17.090199999999999</c:v>
                </c:pt>
                <c:pt idx="748">
                  <c:v>16.1449</c:v>
                </c:pt>
                <c:pt idx="749">
                  <c:v>16.6495</c:v>
                </c:pt>
                <c:pt idx="750">
                  <c:v>16.7973</c:v>
                </c:pt>
                <c:pt idx="751">
                  <c:v>16.682200000000002</c:v>
                </c:pt>
                <c:pt idx="752">
                  <c:v>17.769200000000001</c:v>
                </c:pt>
                <c:pt idx="753">
                  <c:v>19.116599999999998</c:v>
                </c:pt>
                <c:pt idx="754">
                  <c:v>18.884599999999999</c:v>
                </c:pt>
                <c:pt idx="755">
                  <c:v>20.6416</c:v>
                </c:pt>
                <c:pt idx="756">
                  <c:v>20.666</c:v>
                </c:pt>
                <c:pt idx="757">
                  <c:v>19.877700000000001</c:v>
                </c:pt>
                <c:pt idx="758">
                  <c:v>32.312899999999999</c:v>
                </c:pt>
                <c:pt idx="759">
                  <c:v>28.8033</c:v>
                </c:pt>
                <c:pt idx="760">
                  <c:v>30.067900000000002</c:v>
                </c:pt>
                <c:pt idx="761">
                  <c:v>26.016400000000001</c:v>
                </c:pt>
                <c:pt idx="762">
                  <c:v>30.469000000000001</c:v>
                </c:pt>
                <c:pt idx="763">
                  <c:v>31.479399999999998</c:v>
                </c:pt>
                <c:pt idx="764">
                  <c:v>30.041</c:v>
                </c:pt>
                <c:pt idx="765">
                  <c:v>24.873000000000001</c:v>
                </c:pt>
                <c:pt idx="766">
                  <c:v>24.707999999999998</c:v>
                </c:pt>
                <c:pt idx="767">
                  <c:v>23.515999999999998</c:v>
                </c:pt>
                <c:pt idx="768">
                  <c:v>22.427199999999999</c:v>
                </c:pt>
                <c:pt idx="769">
                  <c:v>23.0184</c:v>
                </c:pt>
                <c:pt idx="770">
                  <c:v>24.417999999999999</c:v>
                </c:pt>
                <c:pt idx="771">
                  <c:v>24.741599999999998</c:v>
                </c:pt>
                <c:pt idx="772">
                  <c:v>20.611599999999999</c:v>
                </c:pt>
                <c:pt idx="773">
                  <c:v>21.984200000000001</c:v>
                </c:pt>
                <c:pt idx="774">
                  <c:v>26.835000000000001</c:v>
                </c:pt>
                <c:pt idx="775">
                  <c:v>22.833200000000001</c:v>
                </c:pt>
                <c:pt idx="776">
                  <c:v>21.042100000000001</c:v>
                </c:pt>
                <c:pt idx="777">
                  <c:v>19.036899999999999</c:v>
                </c:pt>
                <c:pt idx="778">
                  <c:v>19.036899999999999</c:v>
                </c:pt>
                <c:pt idx="779">
                  <c:v>19.6616</c:v>
                </c:pt>
                <c:pt idx="780">
                  <c:v>19.072800000000001</c:v>
                </c:pt>
                <c:pt idx="781">
                  <c:v>20.183399999999999</c:v>
                </c:pt>
                <c:pt idx="782">
                  <c:v>19.267700000000001</c:v>
                </c:pt>
                <c:pt idx="783">
                  <c:v>19.267700000000001</c:v>
                </c:pt>
                <c:pt idx="784">
                  <c:v>19.169599999999999</c:v>
                </c:pt>
                <c:pt idx="785">
                  <c:v>18.639700000000001</c:v>
                </c:pt>
                <c:pt idx="786">
                  <c:v>17.755299999999998</c:v>
                </c:pt>
                <c:pt idx="787">
                  <c:v>20.0961</c:v>
                </c:pt>
                <c:pt idx="788">
                  <c:v>20.623200000000001</c:v>
                </c:pt>
                <c:pt idx="789">
                  <c:v>22.542999999999999</c:v>
                </c:pt>
                <c:pt idx="790">
                  <c:v>19.786100000000001</c:v>
                </c:pt>
                <c:pt idx="791">
                  <c:v>18.302900000000001</c:v>
                </c:pt>
                <c:pt idx="792">
                  <c:v>18.460899999999999</c:v>
                </c:pt>
                <c:pt idx="793">
                  <c:v>21.3963</c:v>
                </c:pt>
                <c:pt idx="794">
                  <c:v>20.037400000000002</c:v>
                </c:pt>
                <c:pt idx="795">
                  <c:v>21.961400000000001</c:v>
                </c:pt>
                <c:pt idx="796">
                  <c:v>22.357800000000001</c:v>
                </c:pt>
                <c:pt idx="797">
                  <c:v>20.403300000000002</c:v>
                </c:pt>
                <c:pt idx="798">
                  <c:v>24.221699999999998</c:v>
                </c:pt>
                <c:pt idx="799">
                  <c:v>32.681100000000001</c:v>
                </c:pt>
                <c:pt idx="800">
                  <c:v>31.452999999999999</c:v>
                </c:pt>
                <c:pt idx="801">
                  <c:v>28.336200000000002</c:v>
                </c:pt>
                <c:pt idx="802">
                  <c:v>28.027999999999999</c:v>
                </c:pt>
                <c:pt idx="803">
                  <c:v>29.411100000000001</c:v>
                </c:pt>
                <c:pt idx="804">
                  <c:v>27.008400000000002</c:v>
                </c:pt>
                <c:pt idx="805">
                  <c:v>24.089200000000002</c:v>
                </c:pt>
                <c:pt idx="806">
                  <c:v>22.6402</c:v>
                </c:pt>
                <c:pt idx="807">
                  <c:v>24.328700000000001</c:v>
                </c:pt>
                <c:pt idx="808">
                  <c:v>26.300799999999999</c:v>
                </c:pt>
                <c:pt idx="809">
                  <c:v>24.243300000000001</c:v>
                </c:pt>
                <c:pt idx="810">
                  <c:v>23.156400000000001</c:v>
                </c:pt>
                <c:pt idx="811">
                  <c:v>21.4117</c:v>
                </c:pt>
                <c:pt idx="812">
                  <c:v>21.8414</c:v>
                </c:pt>
                <c:pt idx="813">
                  <c:v>24.663699999999999</c:v>
                </c:pt>
                <c:pt idx="814">
                  <c:v>30.0547</c:v>
                </c:pt>
                <c:pt idx="815">
                  <c:v>27.055</c:v>
                </c:pt>
                <c:pt idx="816">
                  <c:v>26.613800000000001</c:v>
                </c:pt>
                <c:pt idx="817">
                  <c:v>28.793099999999999</c:v>
                </c:pt>
                <c:pt idx="818">
                  <c:v>31.2669</c:v>
                </c:pt>
                <c:pt idx="819">
                  <c:v>36.224499999999999</c:v>
                </c:pt>
                <c:pt idx="820">
                  <c:v>32.976599999999998</c:v>
                </c:pt>
                <c:pt idx="821">
                  <c:v>33.4572</c:v>
                </c:pt>
                <c:pt idx="822">
                  <c:v>38.126399999999997</c:v>
                </c:pt>
                <c:pt idx="823">
                  <c:v>32.118400000000001</c:v>
                </c:pt>
                <c:pt idx="824">
                  <c:v>35.292999999999999</c:v>
                </c:pt>
                <c:pt idx="825">
                  <c:v>41.579599999999999</c:v>
                </c:pt>
                <c:pt idx="826">
                  <c:v>38.784799999999997</c:v>
                </c:pt>
                <c:pt idx="827">
                  <c:v>40.450699999999998</c:v>
                </c:pt>
                <c:pt idx="828">
                  <c:v>49.639499999999998</c:v>
                </c:pt>
                <c:pt idx="829">
                  <c:v>48.237299999999998</c:v>
                </c:pt>
                <c:pt idx="830">
                  <c:v>45.560699999999997</c:v>
                </c:pt>
                <c:pt idx="831">
                  <c:v>41.497</c:v>
                </c:pt>
                <c:pt idx="832">
                  <c:v>43.350900000000003</c:v>
                </c:pt>
                <c:pt idx="833">
                  <c:v>41.374299999999998</c:v>
                </c:pt>
                <c:pt idx="834">
                  <c:v>40.641500000000001</c:v>
                </c:pt>
                <c:pt idx="835">
                  <c:v>41.197200000000002</c:v>
                </c:pt>
                <c:pt idx="836">
                  <c:v>36.012700000000002</c:v>
                </c:pt>
                <c:pt idx="837">
                  <c:v>32.017000000000003</c:v>
                </c:pt>
                <c:pt idx="838">
                  <c:v>29.904800000000002</c:v>
                </c:pt>
                <c:pt idx="839">
                  <c:v>28.340199999999999</c:v>
                </c:pt>
                <c:pt idx="840">
                  <c:v>27.484000000000002</c:v>
                </c:pt>
                <c:pt idx="841">
                  <c:v>30.7746</c:v>
                </c:pt>
                <c:pt idx="842">
                  <c:v>31.157699999999998</c:v>
                </c:pt>
                <c:pt idx="843">
                  <c:v>32.226199999999999</c:v>
                </c:pt>
                <c:pt idx="844">
                  <c:v>30.502700000000001</c:v>
                </c:pt>
                <c:pt idx="845">
                  <c:v>26.582000000000001</c:v>
                </c:pt>
                <c:pt idx="846">
                  <c:v>28.100100000000001</c:v>
                </c:pt>
                <c:pt idx="847">
                  <c:v>28.989799999999999</c:v>
                </c:pt>
                <c:pt idx="848">
                  <c:v>28.501100000000001</c:v>
                </c:pt>
                <c:pt idx="849">
                  <c:v>26.725000000000001</c:v>
                </c:pt>
                <c:pt idx="850">
                  <c:v>29.155100000000001</c:v>
                </c:pt>
                <c:pt idx="851">
                  <c:v>32.238</c:v>
                </c:pt>
                <c:pt idx="852">
                  <c:v>32.532200000000003</c:v>
                </c:pt>
                <c:pt idx="853">
                  <c:v>30.731400000000001</c:v>
                </c:pt>
                <c:pt idx="854">
                  <c:v>30.228300000000001</c:v>
                </c:pt>
                <c:pt idx="855">
                  <c:v>30.014299999999999</c:v>
                </c:pt>
                <c:pt idx="856">
                  <c:v>28.843</c:v>
                </c:pt>
                <c:pt idx="857">
                  <c:v>26.7531</c:v>
                </c:pt>
                <c:pt idx="858">
                  <c:v>26.7531</c:v>
                </c:pt>
                <c:pt idx="859">
                  <c:v>26.7531</c:v>
                </c:pt>
                <c:pt idx="860">
                  <c:v>27.439499999999999</c:v>
                </c:pt>
                <c:pt idx="861">
                  <c:v>24.9786</c:v>
                </c:pt>
                <c:pt idx="862">
                  <c:v>24.5398</c:v>
                </c:pt>
                <c:pt idx="863">
                  <c:v>28.344999999999999</c:v>
                </c:pt>
                <c:pt idx="864">
                  <c:v>31.4602</c:v>
                </c:pt>
                <c:pt idx="865">
                  <c:v>32.709299999999999</c:v>
                </c:pt>
                <c:pt idx="866">
                  <c:v>32.744599999999998</c:v>
                </c:pt>
                <c:pt idx="867">
                  <c:v>31.279900000000001</c:v>
                </c:pt>
                <c:pt idx="868">
                  <c:v>30.773199999999999</c:v>
                </c:pt>
                <c:pt idx="869">
                  <c:v>34.067700000000002</c:v>
                </c:pt>
                <c:pt idx="870">
                  <c:v>31.383400000000002</c:v>
                </c:pt>
                <c:pt idx="871">
                  <c:v>31.2319</c:v>
                </c:pt>
                <c:pt idx="872">
                  <c:v>32.767099999999999</c:v>
                </c:pt>
                <c:pt idx="873">
                  <c:v>32.800199999999997</c:v>
                </c:pt>
                <c:pt idx="874">
                  <c:v>35.908900000000003</c:v>
                </c:pt>
                <c:pt idx="875">
                  <c:v>35.014600000000002</c:v>
                </c:pt>
                <c:pt idx="876">
                  <c:v>31.121600000000001</c:v>
                </c:pt>
                <c:pt idx="877">
                  <c:v>32.396299999999997</c:v>
                </c:pt>
                <c:pt idx="878">
                  <c:v>29.114899999999999</c:v>
                </c:pt>
                <c:pt idx="879">
                  <c:v>28.2178</c:v>
                </c:pt>
                <c:pt idx="880">
                  <c:v>26.238499999999998</c:v>
                </c:pt>
                <c:pt idx="881">
                  <c:v>27.632899999999999</c:v>
                </c:pt>
                <c:pt idx="882">
                  <c:v>29.466899999999999</c:v>
                </c:pt>
                <c:pt idx="883">
                  <c:v>28.657499999999999</c:v>
                </c:pt>
                <c:pt idx="884">
                  <c:v>27.578399999999998</c:v>
                </c:pt>
                <c:pt idx="885">
                  <c:v>28.612300000000001</c:v>
                </c:pt>
                <c:pt idx="886">
                  <c:v>27.4222</c:v>
                </c:pt>
                <c:pt idx="887">
                  <c:v>25.664200000000001</c:v>
                </c:pt>
                <c:pt idx="888">
                  <c:v>23.8505</c:v>
                </c:pt>
                <c:pt idx="889">
                  <c:v>23.725999999999999</c:v>
                </c:pt>
                <c:pt idx="890">
                  <c:v>25.248999999999999</c:v>
                </c:pt>
                <c:pt idx="891">
                  <c:v>25.438800000000001</c:v>
                </c:pt>
                <c:pt idx="892">
                  <c:v>23.388500000000001</c:v>
                </c:pt>
                <c:pt idx="893">
                  <c:v>23.3949</c:v>
                </c:pt>
                <c:pt idx="894">
                  <c:v>22.97</c:v>
                </c:pt>
                <c:pt idx="895">
                  <c:v>23.5931</c:v>
                </c:pt>
                <c:pt idx="896">
                  <c:v>23.130600000000001</c:v>
                </c:pt>
                <c:pt idx="897">
                  <c:v>23.973099999999999</c:v>
                </c:pt>
                <c:pt idx="898">
                  <c:v>27.6629</c:v>
                </c:pt>
                <c:pt idx="899">
                  <c:v>31.808499999999999</c:v>
                </c:pt>
                <c:pt idx="900">
                  <c:v>31.566700000000001</c:v>
                </c:pt>
                <c:pt idx="901">
                  <c:v>30.072099999999999</c:v>
                </c:pt>
                <c:pt idx="902">
                  <c:v>32.5946</c:v>
                </c:pt>
                <c:pt idx="903">
                  <c:v>30.893000000000001</c:v>
                </c:pt>
                <c:pt idx="904">
                  <c:v>28.589600000000001</c:v>
                </c:pt>
                <c:pt idx="905">
                  <c:v>28.1129</c:v>
                </c:pt>
                <c:pt idx="906">
                  <c:v>28.6815</c:v>
                </c:pt>
                <c:pt idx="907">
                  <c:v>29.209</c:v>
                </c:pt>
                <c:pt idx="908">
                  <c:v>27.768899999999999</c:v>
                </c:pt>
                <c:pt idx="909">
                  <c:v>27.017900000000001</c:v>
                </c:pt>
                <c:pt idx="910">
                  <c:v>26.683399999999999</c:v>
                </c:pt>
                <c:pt idx="911">
                  <c:v>28.1127</c:v>
                </c:pt>
                <c:pt idx="912">
                  <c:v>29.7804</c:v>
                </c:pt>
                <c:pt idx="913">
                  <c:v>28.761600000000001</c:v>
                </c:pt>
                <c:pt idx="914">
                  <c:v>28.3185</c:v>
                </c:pt>
                <c:pt idx="915">
                  <c:v>31.603999999999999</c:v>
                </c:pt>
                <c:pt idx="916">
                  <c:v>30.108000000000001</c:v>
                </c:pt>
                <c:pt idx="917">
                  <c:v>28.317</c:v>
                </c:pt>
                <c:pt idx="918">
                  <c:v>27.551400000000001</c:v>
                </c:pt>
                <c:pt idx="919">
                  <c:v>28.866800000000001</c:v>
                </c:pt>
                <c:pt idx="920">
                  <c:v>29.261500000000002</c:v>
                </c:pt>
                <c:pt idx="921">
                  <c:v>29.8522</c:v>
                </c:pt>
                <c:pt idx="922">
                  <c:v>31.816500000000001</c:v>
                </c:pt>
                <c:pt idx="923">
                  <c:v>28.818300000000001</c:v>
                </c:pt>
                <c:pt idx="924">
                  <c:v>29.063700000000001</c:v>
                </c:pt>
                <c:pt idx="925">
                  <c:v>26.7194</c:v>
                </c:pt>
                <c:pt idx="926">
                  <c:v>27.401700000000002</c:v>
                </c:pt>
                <c:pt idx="927">
                  <c:v>25.5535</c:v>
                </c:pt>
                <c:pt idx="928">
                  <c:v>24.058800000000002</c:v>
                </c:pt>
                <c:pt idx="929">
                  <c:v>24.531099999999999</c:v>
                </c:pt>
                <c:pt idx="930">
                  <c:v>25.5671</c:v>
                </c:pt>
                <c:pt idx="931">
                  <c:v>24.043299999999999</c:v>
                </c:pt>
                <c:pt idx="932">
                  <c:v>22.554200000000002</c:v>
                </c:pt>
                <c:pt idx="933">
                  <c:v>22.3049</c:v>
                </c:pt>
                <c:pt idx="934">
                  <c:v>22.962499999999999</c:v>
                </c:pt>
                <c:pt idx="935">
                  <c:v>23.772500000000001</c:v>
                </c:pt>
                <c:pt idx="936">
                  <c:v>22.341699999999999</c:v>
                </c:pt>
                <c:pt idx="937">
                  <c:v>22.451899999999998</c:v>
                </c:pt>
                <c:pt idx="938">
                  <c:v>22.8536</c:v>
                </c:pt>
                <c:pt idx="939">
                  <c:v>22.084700000000002</c:v>
                </c:pt>
                <c:pt idx="940">
                  <c:v>23.283999999999999</c:v>
                </c:pt>
                <c:pt idx="941">
                  <c:v>21.789400000000001</c:v>
                </c:pt>
                <c:pt idx="942">
                  <c:v>21.651700000000002</c:v>
                </c:pt>
                <c:pt idx="943">
                  <c:v>21.213200000000001</c:v>
                </c:pt>
                <c:pt idx="944">
                  <c:v>21.585799999999999</c:v>
                </c:pt>
                <c:pt idx="945">
                  <c:v>21.336500000000001</c:v>
                </c:pt>
                <c:pt idx="946">
                  <c:v>22.7453</c:v>
                </c:pt>
                <c:pt idx="947">
                  <c:v>22.667000000000002</c:v>
                </c:pt>
                <c:pt idx="948">
                  <c:v>24.5809</c:v>
                </c:pt>
                <c:pt idx="949">
                  <c:v>27.368200000000002</c:v>
                </c:pt>
                <c:pt idx="950">
                  <c:v>26.924600000000002</c:v>
                </c:pt>
                <c:pt idx="951">
                  <c:v>25.4513</c:v>
                </c:pt>
                <c:pt idx="952">
                  <c:v>24.719000000000001</c:v>
                </c:pt>
                <c:pt idx="953">
                  <c:v>26.6601</c:v>
                </c:pt>
                <c:pt idx="954">
                  <c:v>28.464200000000002</c:v>
                </c:pt>
                <c:pt idx="955">
                  <c:v>28.3703</c:v>
                </c:pt>
                <c:pt idx="956">
                  <c:v>27.9451</c:v>
                </c:pt>
                <c:pt idx="957">
                  <c:v>29.145099999999999</c:v>
                </c:pt>
                <c:pt idx="958">
                  <c:v>25.5031</c:v>
                </c:pt>
                <c:pt idx="959">
                  <c:v>27.785299999999999</c:v>
                </c:pt>
                <c:pt idx="960">
                  <c:v>27.3521</c:v>
                </c:pt>
                <c:pt idx="961">
                  <c:v>27.130099999999999</c:v>
                </c:pt>
                <c:pt idx="962">
                  <c:v>25.917300000000001</c:v>
                </c:pt>
                <c:pt idx="963">
                  <c:v>24.883800000000001</c:v>
                </c:pt>
                <c:pt idx="964">
                  <c:v>24.6249</c:v>
                </c:pt>
                <c:pt idx="965">
                  <c:v>26.041</c:v>
                </c:pt>
                <c:pt idx="966">
                  <c:v>26.2438</c:v>
                </c:pt>
                <c:pt idx="967">
                  <c:v>25.347899999999999</c:v>
                </c:pt>
                <c:pt idx="968">
                  <c:v>26.430800000000001</c:v>
                </c:pt>
                <c:pt idx="969">
                  <c:v>26.186699999999998</c:v>
                </c:pt>
                <c:pt idx="970">
                  <c:v>27.1557</c:v>
                </c:pt>
                <c:pt idx="971">
                  <c:v>27.2697</c:v>
                </c:pt>
                <c:pt idx="972">
                  <c:v>27.9968</c:v>
                </c:pt>
                <c:pt idx="973">
                  <c:v>29.995899999999999</c:v>
                </c:pt>
                <c:pt idx="974">
                  <c:v>30.753499999999999</c:v>
                </c:pt>
                <c:pt idx="975">
                  <c:v>31.322399999999998</c:v>
                </c:pt>
                <c:pt idx="976">
                  <c:v>31.343499999999999</c:v>
                </c:pt>
                <c:pt idx="977">
                  <c:v>33.073300000000003</c:v>
                </c:pt>
                <c:pt idx="978">
                  <c:v>30.709199999999999</c:v>
                </c:pt>
                <c:pt idx="979">
                  <c:v>30.714700000000001</c:v>
                </c:pt>
                <c:pt idx="980">
                  <c:v>29.267900000000001</c:v>
                </c:pt>
                <c:pt idx="981">
                  <c:v>29.8599</c:v>
                </c:pt>
                <c:pt idx="982">
                  <c:v>29.171399999999998</c:v>
                </c:pt>
                <c:pt idx="983">
                  <c:v>29.923400000000001</c:v>
                </c:pt>
                <c:pt idx="984">
                  <c:v>31.871700000000001</c:v>
                </c:pt>
                <c:pt idx="985">
                  <c:v>32.013100000000001</c:v>
                </c:pt>
                <c:pt idx="986">
                  <c:v>31.822399999999998</c:v>
                </c:pt>
                <c:pt idx="987">
                  <c:v>30.204799999999999</c:v>
                </c:pt>
                <c:pt idx="988">
                  <c:v>29.765999999999998</c:v>
                </c:pt>
                <c:pt idx="989">
                  <c:v>29.271100000000001</c:v>
                </c:pt>
                <c:pt idx="990">
                  <c:v>28.916499999999999</c:v>
                </c:pt>
                <c:pt idx="991">
                  <c:v>28.302</c:v>
                </c:pt>
                <c:pt idx="992">
                  <c:v>27.745100000000001</c:v>
                </c:pt>
                <c:pt idx="993">
                  <c:v>27.8325</c:v>
                </c:pt>
                <c:pt idx="994">
                  <c:v>28.679400000000001</c:v>
                </c:pt>
                <c:pt idx="995">
                  <c:v>27.6175</c:v>
                </c:pt>
                <c:pt idx="996">
                  <c:v>26.947900000000001</c:v>
                </c:pt>
                <c:pt idx="997">
                  <c:v>25.872499999999999</c:v>
                </c:pt>
                <c:pt idx="998">
                  <c:v>24.8904</c:v>
                </c:pt>
                <c:pt idx="999">
                  <c:v>24.830500000000001</c:v>
                </c:pt>
                <c:pt idx="1000">
                  <c:v>24.466100000000001</c:v>
                </c:pt>
                <c:pt idx="1001">
                  <c:v>24.700500000000002</c:v>
                </c:pt>
                <c:pt idx="1002">
                  <c:v>23.770600000000002</c:v>
                </c:pt>
                <c:pt idx="1003">
                  <c:v>22.905100000000001</c:v>
                </c:pt>
                <c:pt idx="1004">
                  <c:v>22.6633</c:v>
                </c:pt>
                <c:pt idx="1005">
                  <c:v>22.610299999999999</c:v>
                </c:pt>
                <c:pt idx="1006">
                  <c:v>23.2437</c:v>
                </c:pt>
                <c:pt idx="1007">
                  <c:v>21.319299999999998</c:v>
                </c:pt>
                <c:pt idx="1008">
                  <c:v>20.7775</c:v>
                </c:pt>
                <c:pt idx="1009">
                  <c:v>20.941600000000001</c:v>
                </c:pt>
                <c:pt idx="1010">
                  <c:v>20.8552</c:v>
                </c:pt>
                <c:pt idx="1011">
                  <c:v>21.169899999999998</c:v>
                </c:pt>
                <c:pt idx="1012">
                  <c:v>21.815899999999999</c:v>
                </c:pt>
                <c:pt idx="1013">
                  <c:v>20.8843</c:v>
                </c:pt>
                <c:pt idx="1014">
                  <c:v>21.174900000000001</c:v>
                </c:pt>
                <c:pt idx="1015">
                  <c:v>20.2196</c:v>
                </c:pt>
                <c:pt idx="1016">
                  <c:v>19.505700000000001</c:v>
                </c:pt>
                <c:pt idx="1017">
                  <c:v>19.562999999999999</c:v>
                </c:pt>
                <c:pt idx="1018">
                  <c:v>19.929400000000001</c:v>
                </c:pt>
                <c:pt idx="1019">
                  <c:v>21.523</c:v>
                </c:pt>
                <c:pt idx="1020">
                  <c:v>21.700299999999999</c:v>
                </c:pt>
                <c:pt idx="1021">
                  <c:v>21.2104</c:v>
                </c:pt>
                <c:pt idx="1022">
                  <c:v>20.319099999999999</c:v>
                </c:pt>
                <c:pt idx="1023">
                  <c:v>19.328299999999999</c:v>
                </c:pt>
                <c:pt idx="1024">
                  <c:v>19.822099999999999</c:v>
                </c:pt>
                <c:pt idx="1025">
                  <c:v>20.81</c:v>
                </c:pt>
                <c:pt idx="1026">
                  <c:v>22.026599999999998</c:v>
                </c:pt>
                <c:pt idx="1027">
                  <c:v>21.7925</c:v>
                </c:pt>
                <c:pt idx="1028">
                  <c:v>21.3964</c:v>
                </c:pt>
                <c:pt idx="1029">
                  <c:v>22.538</c:v>
                </c:pt>
                <c:pt idx="1030">
                  <c:v>20.389800000000001</c:v>
                </c:pt>
                <c:pt idx="1031">
                  <c:v>20.34</c:v>
                </c:pt>
                <c:pt idx="1032">
                  <c:v>20.842400000000001</c:v>
                </c:pt>
                <c:pt idx="1033">
                  <c:v>21.315300000000001</c:v>
                </c:pt>
                <c:pt idx="1034">
                  <c:v>20.604900000000001</c:v>
                </c:pt>
                <c:pt idx="1035">
                  <c:v>20.694900000000001</c:v>
                </c:pt>
                <c:pt idx="1036">
                  <c:v>19.062100000000001</c:v>
                </c:pt>
                <c:pt idx="1037">
                  <c:v>19.962</c:v>
                </c:pt>
                <c:pt idx="1038">
                  <c:v>20.040299999999998</c:v>
                </c:pt>
                <c:pt idx="1039">
                  <c:v>20.040299999999998</c:v>
                </c:pt>
                <c:pt idx="1040">
                  <c:v>20.6586</c:v>
                </c:pt>
                <c:pt idx="1041">
                  <c:v>20.5078</c:v>
                </c:pt>
                <c:pt idx="1042">
                  <c:v>19.9315</c:v>
                </c:pt>
                <c:pt idx="1043">
                  <c:v>20.886199999999999</c:v>
                </c:pt>
                <c:pt idx="1044">
                  <c:v>20.770099999999999</c:v>
                </c:pt>
                <c:pt idx="1045">
                  <c:v>20.276499999999999</c:v>
                </c:pt>
                <c:pt idx="1046">
                  <c:v>19.445399999999999</c:v>
                </c:pt>
                <c:pt idx="1047">
                  <c:v>19.531700000000001</c:v>
                </c:pt>
                <c:pt idx="1048">
                  <c:v>18.4877</c:v>
                </c:pt>
                <c:pt idx="1049">
                  <c:v>18.9985</c:v>
                </c:pt>
                <c:pt idx="1050">
                  <c:v>19.253699999999998</c:v>
                </c:pt>
                <c:pt idx="1051">
                  <c:v>19.34</c:v>
                </c:pt>
                <c:pt idx="1052">
                  <c:v>17.9438</c:v>
                </c:pt>
                <c:pt idx="1053">
                  <c:v>17.343699999999998</c:v>
                </c:pt>
                <c:pt idx="1054">
                  <c:v>18.347899999999999</c:v>
                </c:pt>
                <c:pt idx="1055">
                  <c:v>18.619700000000002</c:v>
                </c:pt>
                <c:pt idx="1056">
                  <c:v>18.120799999999999</c:v>
                </c:pt>
                <c:pt idx="1057">
                  <c:v>20.298200000000001</c:v>
                </c:pt>
                <c:pt idx="1058">
                  <c:v>18.683599999999998</c:v>
                </c:pt>
                <c:pt idx="1059">
                  <c:v>18.163499999999999</c:v>
                </c:pt>
                <c:pt idx="1060">
                  <c:v>18.064800000000002</c:v>
                </c:pt>
                <c:pt idx="1061">
                  <c:v>18.424299999999999</c:v>
                </c:pt>
                <c:pt idx="1062">
                  <c:v>18.173200000000001</c:v>
                </c:pt>
                <c:pt idx="1063">
                  <c:v>17.287099999999999</c:v>
                </c:pt>
                <c:pt idx="1064">
                  <c:v>18.746700000000001</c:v>
                </c:pt>
                <c:pt idx="1065">
                  <c:v>18.568300000000001</c:v>
                </c:pt>
                <c:pt idx="1066">
                  <c:v>18.699200000000001</c:v>
                </c:pt>
                <c:pt idx="1067">
                  <c:v>16.671199999999999</c:v>
                </c:pt>
                <c:pt idx="1068">
                  <c:v>16.759799999999998</c:v>
                </c:pt>
                <c:pt idx="1069">
                  <c:v>18.643899999999999</c:v>
                </c:pt>
                <c:pt idx="1070">
                  <c:v>18.7636</c:v>
                </c:pt>
                <c:pt idx="1071">
                  <c:v>18.722200000000001</c:v>
                </c:pt>
                <c:pt idx="1072">
                  <c:v>18.166699999999999</c:v>
                </c:pt>
                <c:pt idx="1073">
                  <c:v>20.4681</c:v>
                </c:pt>
                <c:pt idx="1074">
                  <c:v>19.7867</c:v>
                </c:pt>
                <c:pt idx="1075">
                  <c:v>18.897600000000001</c:v>
                </c:pt>
                <c:pt idx="1076">
                  <c:v>17.615400000000001</c:v>
                </c:pt>
                <c:pt idx="1077">
                  <c:v>18.0518</c:v>
                </c:pt>
                <c:pt idx="1078">
                  <c:v>19.229800000000001</c:v>
                </c:pt>
                <c:pt idx="1079">
                  <c:v>19.528199999999998</c:v>
                </c:pt>
                <c:pt idx="1080">
                  <c:v>20.894300000000001</c:v>
                </c:pt>
                <c:pt idx="1081">
                  <c:v>21.176100000000002</c:v>
                </c:pt>
                <c:pt idx="1082">
                  <c:v>20.236899999999999</c:v>
                </c:pt>
                <c:pt idx="1083">
                  <c:v>21.671600000000002</c:v>
                </c:pt>
                <c:pt idx="1084">
                  <c:v>19.963799999999999</c:v>
                </c:pt>
                <c:pt idx="1085">
                  <c:v>19.500699999999998</c:v>
                </c:pt>
                <c:pt idx="1086">
                  <c:v>20.108000000000001</c:v>
                </c:pt>
                <c:pt idx="1087">
                  <c:v>19.6692</c:v>
                </c:pt>
                <c:pt idx="1088">
                  <c:v>18.116700000000002</c:v>
                </c:pt>
                <c:pt idx="1089">
                  <c:v>17.871300000000002</c:v>
                </c:pt>
                <c:pt idx="1090">
                  <c:v>18.427800000000001</c:v>
                </c:pt>
                <c:pt idx="1091">
                  <c:v>18.058599999999998</c:v>
                </c:pt>
                <c:pt idx="1092">
                  <c:v>18.017800000000001</c:v>
                </c:pt>
                <c:pt idx="1093">
                  <c:v>21.174499999999998</c:v>
                </c:pt>
                <c:pt idx="1094">
                  <c:v>25.860600000000002</c:v>
                </c:pt>
                <c:pt idx="1095">
                  <c:v>22.760899999999999</c:v>
                </c:pt>
                <c:pt idx="1096">
                  <c:v>32.018300000000004</c:v>
                </c:pt>
                <c:pt idx="1097">
                  <c:v>26.651299999999999</c:v>
                </c:pt>
                <c:pt idx="1098">
                  <c:v>30.0367</c:v>
                </c:pt>
                <c:pt idx="1099">
                  <c:v>28.431999999999999</c:v>
                </c:pt>
                <c:pt idx="1100">
                  <c:v>24.1126</c:v>
                </c:pt>
                <c:pt idx="1101">
                  <c:v>22.245999999999999</c:v>
                </c:pt>
                <c:pt idx="1102">
                  <c:v>21.5715</c:v>
                </c:pt>
                <c:pt idx="1103">
                  <c:v>24.884899999999998</c:v>
                </c:pt>
                <c:pt idx="1104">
                  <c:v>23.063099999999999</c:v>
                </c:pt>
                <c:pt idx="1105">
                  <c:v>22.086500000000001</c:v>
                </c:pt>
                <c:pt idx="1106">
                  <c:v>20.399999999999999</c:v>
                </c:pt>
                <c:pt idx="1107">
                  <c:v>19.782599999999999</c:v>
                </c:pt>
                <c:pt idx="1108">
                  <c:v>19.424600000000002</c:v>
                </c:pt>
                <c:pt idx="1109">
                  <c:v>19.090499999999999</c:v>
                </c:pt>
                <c:pt idx="1110">
                  <c:v>19.020299999999999</c:v>
                </c:pt>
                <c:pt idx="1111">
                  <c:v>19.934999999999999</c:v>
                </c:pt>
                <c:pt idx="1112">
                  <c:v>19.123000000000001</c:v>
                </c:pt>
                <c:pt idx="1113">
                  <c:v>19.123000000000001</c:v>
                </c:pt>
                <c:pt idx="1114">
                  <c:v>19.123000000000001</c:v>
                </c:pt>
                <c:pt idx="1115">
                  <c:v>18.815200000000001</c:v>
                </c:pt>
                <c:pt idx="1116">
                  <c:v>18.625399999999999</c:v>
                </c:pt>
                <c:pt idx="1117">
                  <c:v>17.644100000000002</c:v>
                </c:pt>
                <c:pt idx="1118">
                  <c:v>16.4374</c:v>
                </c:pt>
                <c:pt idx="1119">
                  <c:v>17.456800000000001</c:v>
                </c:pt>
                <c:pt idx="1120">
                  <c:v>16.895199999999999</c:v>
                </c:pt>
                <c:pt idx="1121">
                  <c:v>16.933199999999999</c:v>
                </c:pt>
                <c:pt idx="1122">
                  <c:v>17.727</c:v>
                </c:pt>
                <c:pt idx="1123">
                  <c:v>17.084700000000002</c:v>
                </c:pt>
                <c:pt idx="1124">
                  <c:v>17.1568</c:v>
                </c:pt>
                <c:pt idx="1125">
                  <c:v>17.925599999999999</c:v>
                </c:pt>
                <c:pt idx="1126">
                  <c:v>18.7788</c:v>
                </c:pt>
                <c:pt idx="1127">
                  <c:v>18.178599999999999</c:v>
                </c:pt>
                <c:pt idx="1128">
                  <c:v>17.430399999999999</c:v>
                </c:pt>
                <c:pt idx="1129">
                  <c:v>17.430399999999999</c:v>
                </c:pt>
                <c:pt idx="1130">
                  <c:v>20.569199999999999</c:v>
                </c:pt>
                <c:pt idx="1131">
                  <c:v>19.943300000000001</c:v>
                </c:pt>
                <c:pt idx="1132">
                  <c:v>20.832599999999999</c:v>
                </c:pt>
                <c:pt idx="1133">
                  <c:v>18.284700000000001</c:v>
                </c:pt>
                <c:pt idx="1134">
                  <c:v>18.070599999999999</c:v>
                </c:pt>
                <c:pt idx="1135">
                  <c:v>18.921700000000001</c:v>
                </c:pt>
                <c:pt idx="1136">
                  <c:v>18.665199999999999</c:v>
                </c:pt>
                <c:pt idx="1137">
                  <c:v>18.5578</c:v>
                </c:pt>
                <c:pt idx="1138">
                  <c:v>17.009399999999999</c:v>
                </c:pt>
                <c:pt idx="1139">
                  <c:v>17.168900000000001</c:v>
                </c:pt>
                <c:pt idx="1140">
                  <c:v>16.880800000000001</c:v>
                </c:pt>
                <c:pt idx="1141">
                  <c:v>16.950500000000002</c:v>
                </c:pt>
                <c:pt idx="1142">
                  <c:v>15.6599</c:v>
                </c:pt>
                <c:pt idx="1143">
                  <c:v>15.715</c:v>
                </c:pt>
                <c:pt idx="1144">
                  <c:v>16.313300000000002</c:v>
                </c:pt>
                <c:pt idx="1145">
                  <c:v>17.6691</c:v>
                </c:pt>
                <c:pt idx="1146">
                  <c:v>20.93</c:v>
                </c:pt>
                <c:pt idx="1147">
                  <c:v>19.859500000000001</c:v>
                </c:pt>
                <c:pt idx="1148">
                  <c:v>17.597100000000001</c:v>
                </c:pt>
                <c:pt idx="1149">
                  <c:v>17.867999999999999</c:v>
                </c:pt>
                <c:pt idx="1150">
                  <c:v>17.957599999999999</c:v>
                </c:pt>
                <c:pt idx="1151">
                  <c:v>19.9817</c:v>
                </c:pt>
                <c:pt idx="1152">
                  <c:v>17.546900000000001</c:v>
                </c:pt>
                <c:pt idx="1153">
                  <c:v>16.032900000000001</c:v>
                </c:pt>
                <c:pt idx="1154">
                  <c:v>16.1174</c:v>
                </c:pt>
                <c:pt idx="1155">
                  <c:v>15.3988</c:v>
                </c:pt>
                <c:pt idx="1156">
                  <c:v>15.3277</c:v>
                </c:pt>
                <c:pt idx="1157">
                  <c:v>15.098599999999999</c:v>
                </c:pt>
                <c:pt idx="1158">
                  <c:v>14.9894</c:v>
                </c:pt>
                <c:pt idx="1159">
                  <c:v>15.184699999999999</c:v>
                </c:pt>
                <c:pt idx="1160">
                  <c:v>14.776300000000001</c:v>
                </c:pt>
                <c:pt idx="1161">
                  <c:v>14.2258</c:v>
                </c:pt>
                <c:pt idx="1162">
                  <c:v>13.720499999999999</c:v>
                </c:pt>
                <c:pt idx="1163">
                  <c:v>13.073700000000001</c:v>
                </c:pt>
                <c:pt idx="1164">
                  <c:v>14.2158</c:v>
                </c:pt>
                <c:pt idx="1165">
                  <c:v>14.654199999999999</c:v>
                </c:pt>
                <c:pt idx="1166">
                  <c:v>14.398199999999999</c:v>
                </c:pt>
                <c:pt idx="1167">
                  <c:v>14.857799999999999</c:v>
                </c:pt>
                <c:pt idx="1168">
                  <c:v>15.351900000000001</c:v>
                </c:pt>
                <c:pt idx="1169">
                  <c:v>15.8789</c:v>
                </c:pt>
                <c:pt idx="1170">
                  <c:v>15.203900000000001</c:v>
                </c:pt>
                <c:pt idx="1171">
                  <c:v>14.212999999999999</c:v>
                </c:pt>
                <c:pt idx="1172">
                  <c:v>14.252000000000001</c:v>
                </c:pt>
                <c:pt idx="1173">
                  <c:v>13.613899999999999</c:v>
                </c:pt>
                <c:pt idx="1174">
                  <c:v>13.652900000000001</c:v>
                </c:pt>
                <c:pt idx="1175">
                  <c:v>14.1015</c:v>
                </c:pt>
                <c:pt idx="1176">
                  <c:v>15.294499999999999</c:v>
                </c:pt>
                <c:pt idx="1177">
                  <c:v>19.227699999999999</c:v>
                </c:pt>
                <c:pt idx="1178">
                  <c:v>17.537400000000002</c:v>
                </c:pt>
                <c:pt idx="1179">
                  <c:v>17.504100000000001</c:v>
                </c:pt>
                <c:pt idx="1180">
                  <c:v>16.5671</c:v>
                </c:pt>
                <c:pt idx="1181">
                  <c:v>15.184900000000001</c:v>
                </c:pt>
                <c:pt idx="1182">
                  <c:v>15.048500000000001</c:v>
                </c:pt>
                <c:pt idx="1183">
                  <c:v>14.7973</c:v>
                </c:pt>
                <c:pt idx="1184">
                  <c:v>15.8316</c:v>
                </c:pt>
                <c:pt idx="1185">
                  <c:v>15.506</c:v>
                </c:pt>
                <c:pt idx="1186">
                  <c:v>15.965299999999999</c:v>
                </c:pt>
                <c:pt idx="1187">
                  <c:v>15.691700000000001</c:v>
                </c:pt>
                <c:pt idx="1188">
                  <c:v>14.9422</c:v>
                </c:pt>
                <c:pt idx="1189">
                  <c:v>15.534000000000001</c:v>
                </c:pt>
                <c:pt idx="1190">
                  <c:v>15.4793</c:v>
                </c:pt>
                <c:pt idx="1191">
                  <c:v>16.099699999999999</c:v>
                </c:pt>
                <c:pt idx="1192">
                  <c:v>14.965299999999999</c:v>
                </c:pt>
                <c:pt idx="1193">
                  <c:v>15.2189</c:v>
                </c:pt>
                <c:pt idx="1194">
                  <c:v>16.226400000000002</c:v>
                </c:pt>
                <c:pt idx="1195">
                  <c:v>17.189699999999998</c:v>
                </c:pt>
                <c:pt idx="1196">
                  <c:v>19.7059</c:v>
                </c:pt>
                <c:pt idx="1197">
                  <c:v>19.650700000000001</c:v>
                </c:pt>
                <c:pt idx="1198">
                  <c:v>18.351600000000001</c:v>
                </c:pt>
                <c:pt idx="1199">
                  <c:v>18.623100000000001</c:v>
                </c:pt>
                <c:pt idx="1200">
                  <c:v>19.539300000000001</c:v>
                </c:pt>
                <c:pt idx="1201">
                  <c:v>18.979600000000001</c:v>
                </c:pt>
                <c:pt idx="1202">
                  <c:v>18.0764</c:v>
                </c:pt>
                <c:pt idx="1203">
                  <c:v>18.374600000000001</c:v>
                </c:pt>
                <c:pt idx="1204">
                  <c:v>18.052900000000001</c:v>
                </c:pt>
                <c:pt idx="1205">
                  <c:v>18.857900000000001</c:v>
                </c:pt>
                <c:pt idx="1206">
                  <c:v>18.550999999999998</c:v>
                </c:pt>
                <c:pt idx="1207">
                  <c:v>20.353899999999999</c:v>
                </c:pt>
                <c:pt idx="1208">
                  <c:v>20.2456</c:v>
                </c:pt>
                <c:pt idx="1209">
                  <c:v>19.8367</c:v>
                </c:pt>
                <c:pt idx="1210">
                  <c:v>19.129300000000001</c:v>
                </c:pt>
                <c:pt idx="1211">
                  <c:v>18.499600000000001</c:v>
                </c:pt>
                <c:pt idx="1212">
                  <c:v>18.9039</c:v>
                </c:pt>
                <c:pt idx="1213">
                  <c:v>18.473400000000002</c:v>
                </c:pt>
                <c:pt idx="1214">
                  <c:v>17.817499999999999</c:v>
                </c:pt>
                <c:pt idx="1215">
                  <c:v>16.7835</c:v>
                </c:pt>
                <c:pt idx="1216">
                  <c:v>16.561800000000002</c:v>
                </c:pt>
                <c:pt idx="1217">
                  <c:v>16.063800000000001</c:v>
                </c:pt>
                <c:pt idx="1218">
                  <c:v>15.944900000000001</c:v>
                </c:pt>
                <c:pt idx="1219">
                  <c:v>16.6633</c:v>
                </c:pt>
                <c:pt idx="1220">
                  <c:v>16.354399999999998</c:v>
                </c:pt>
                <c:pt idx="1221">
                  <c:v>16.802900000000001</c:v>
                </c:pt>
                <c:pt idx="1222">
                  <c:v>16.988700000000001</c:v>
                </c:pt>
                <c:pt idx="1223">
                  <c:v>16.188500000000001</c:v>
                </c:pt>
                <c:pt idx="1224">
                  <c:v>16.232099999999999</c:v>
                </c:pt>
                <c:pt idx="1225">
                  <c:v>16.515499999999999</c:v>
                </c:pt>
                <c:pt idx="1226">
                  <c:v>16.504200000000001</c:v>
                </c:pt>
                <c:pt idx="1227">
                  <c:v>14.749700000000001</c:v>
                </c:pt>
                <c:pt idx="1228">
                  <c:v>14.7262</c:v>
                </c:pt>
                <c:pt idx="1229">
                  <c:v>16.154900000000001</c:v>
                </c:pt>
                <c:pt idx="1230">
                  <c:v>16.3475</c:v>
                </c:pt>
                <c:pt idx="1231">
                  <c:v>15.407400000000001</c:v>
                </c:pt>
                <c:pt idx="1232">
                  <c:v>17.119599999999998</c:v>
                </c:pt>
                <c:pt idx="1233">
                  <c:v>16.960699999999999</c:v>
                </c:pt>
                <c:pt idx="1234">
                  <c:v>19.0808</c:v>
                </c:pt>
                <c:pt idx="1235">
                  <c:v>19.774699999999999</c:v>
                </c:pt>
                <c:pt idx="1236">
                  <c:v>19.511399999999998</c:v>
                </c:pt>
                <c:pt idx="1237">
                  <c:v>18.822800000000001</c:v>
                </c:pt>
                <c:pt idx="1238">
                  <c:v>17.470400000000001</c:v>
                </c:pt>
                <c:pt idx="1239">
                  <c:v>18.915800000000001</c:v>
                </c:pt>
                <c:pt idx="1240">
                  <c:v>20.199100000000001</c:v>
                </c:pt>
                <c:pt idx="1241">
                  <c:v>20.215800000000002</c:v>
                </c:pt>
                <c:pt idx="1242">
                  <c:v>19.655999999999999</c:v>
                </c:pt>
                <c:pt idx="1243">
                  <c:v>18.6464</c:v>
                </c:pt>
                <c:pt idx="1244">
                  <c:v>20.239799999999999</c:v>
                </c:pt>
                <c:pt idx="1245">
                  <c:v>18.612400000000001</c:v>
                </c:pt>
                <c:pt idx="1246">
                  <c:v>17.766400000000001</c:v>
                </c:pt>
                <c:pt idx="1247">
                  <c:v>17.163399999999999</c:v>
                </c:pt>
                <c:pt idx="1248">
                  <c:v>20.179500000000001</c:v>
                </c:pt>
                <c:pt idx="1249">
                  <c:v>19.915600000000001</c:v>
                </c:pt>
                <c:pt idx="1250">
                  <c:v>19.874600000000001</c:v>
                </c:pt>
                <c:pt idx="1251">
                  <c:v>21.6373</c:v>
                </c:pt>
                <c:pt idx="1252">
                  <c:v>22.3032</c:v>
                </c:pt>
                <c:pt idx="1253">
                  <c:v>23.333400000000001</c:v>
                </c:pt>
                <c:pt idx="1254">
                  <c:v>21.935099999999998</c:v>
                </c:pt>
                <c:pt idx="1255">
                  <c:v>20.988</c:v>
                </c:pt>
                <c:pt idx="1256">
                  <c:v>20.575299999999999</c:v>
                </c:pt>
        